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frontiertechpartners-my.sharepoint.com/personal/taylor_frontiertechpartners_ca/Documents/"/>
    </mc:Choice>
  </mc:AlternateContent>
  <xr:revisionPtr revIDLastSave="917" documentId="8_{4D0DBC51-7889-4262-AA51-41E5F90B1033}" xr6:coauthVersionLast="47" xr6:coauthVersionMax="47" xr10:uidLastSave="{F908E1BC-460F-4097-8E9E-3845C423D5CD}"/>
  <bookViews>
    <workbookView xWindow="37320" yWindow="-120" windowWidth="29040" windowHeight="15720" activeTab="1" xr2:uid="{D1E3E39A-0984-4D4E-AAD8-2331A629D890}"/>
  </bookViews>
  <sheets>
    <sheet name="Current Offers" sheetId="7" r:id="rId1"/>
    <sheet name="Feb 2026+ Offers" sheetId="9" r:id="rId2"/>
  </sheets>
  <definedNames>
    <definedName name="\\" hidden="1">{#N/A,#N/A,FALSE,"Summary";#N/A,#N/A,FALSE,"Details";#N/A,#N/A,FALSE,"Month-Hd";#N/A,#N/A,FALSE,"YTD-Hd";#N/A,#N/A,FALSE,"Capital"}</definedName>
    <definedName name="\\\" hidden="1">{#N/A,#N/A,FALSE,"Summary";#N/A,#N/A,FALSE,"Details";#N/A,#N/A,FALSE,"Month-Hd";#N/A,#N/A,FALSE,"YTD-Hd";#N/A,#N/A,FALSE,"Capital"}</definedName>
    <definedName name="____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_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_a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_a3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_a4" hidden="1">{"whole",#N/A,FALSE,"Gen_Dist_Act_Bud";"whole",#N/A,FALSE,"Gen_Dist_T3months";"whole",#N/A,FALSE,"GD_PerP";"whole",#N/A,FALSE,"HR Dist'n"}</definedName>
    <definedName name="_________a4_1" hidden="1">{"whole",#N/A,FALSE,"Gen_Dist_Act_Bud";"whole",#N/A,FALSE,"Gen_Dist_T3months";"whole",#N/A,FALSE,"GD_PerP";"whole",#N/A,FALSE,"HR Dist'n"}</definedName>
    <definedName name="____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___a5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___a6" hidden="1">{"whole",#N/A,FALSE,"CS HC";"whole",#N/A,FALSE,"CS_ACTvsBud";"whole",#N/A,FALSE,"CSTrail3mo";"whole",#N/A,FALSE,"CS Cost Per Head ";"whole",#N/A,FALSE,"CS CPH YTD"}</definedName>
    <definedName name="_________a6_1" hidden="1">{"whole",#N/A,FALSE,"CS HC";"whole",#N/A,FALSE,"CS_ACTvsBud";"whole",#N/A,FALSE,"CSTrail3mo";"whole",#N/A,FALSE,"CS Cost Per Head ";"whole",#N/A,FALSE,"CS CPH YTD"}</definedName>
    <definedName name="____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____a7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_a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_aaa111299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_ab111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_b1" hidden="1">{"Chart 1",#N/A,FALSE,"Run Rate";"Chart 2",#N/A,FALSE,"Run Rate (2)"}</definedName>
    <definedName name="_________b1_1" hidden="1">{"Chart 1",#N/A,FALSE,"Run Rate";"Chart 2",#N/A,FALSE,"Run Rate (2)"}</definedName>
    <definedName name="_________di1" hidden="1">{"whole",#N/A,FALSE,"Gen_Dist_Act_Bud";"whole",#N/A,FALSE,"Gen_Dist_T3months";"whole",#N/A,FALSE,"GD_PerP";"whole",#N/A,FALSE,"HR Dist'n"}</definedName>
    <definedName name="_________di1_1" hidden="1">{"whole",#N/A,FALSE,"Gen_Dist_Act_Bud";"whole",#N/A,FALSE,"Gen_Dist_T3months";"whole",#N/A,FALSE,"GD_PerP";"whole",#N/A,FALSE,"HR Dist'n"}</definedName>
    <definedName name="_________fff2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__fff2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_w32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_w33" hidden="1">{"whole",#N/A,FALSE,"Gen_Dist_Act_Bud";"whole",#N/A,FALSE,"Gen_Dist_T3months";"whole",#N/A,FALSE,"GD_PerP";"whole",#N/A,FALSE,"HR Dist'n"}</definedName>
    <definedName name="_________w33_1" hidden="1">{"whole",#N/A,FALSE,"Gen_Dist_Act_Bud";"whole",#N/A,FALSE,"Gen_Dist_T3months";"whole",#N/A,FALSE,"GD_PerP";"whole",#N/A,FALSE,"HR Dist'n"}</definedName>
    <definedName name="____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__x3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a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a3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a4" hidden="1">{"whole",#N/A,FALSE,"Gen_Dist_Act_Bud";"whole",#N/A,FALSE,"Gen_Dist_T3months";"whole",#N/A,FALSE,"GD_PerP";"whole",#N/A,FALSE,"HR Dist'n"}</definedName>
    <definedName name="________a4_1" hidden="1">{"whole",#N/A,FALSE,"Gen_Dist_Act_Bud";"whole",#N/A,FALSE,"Gen_Dist_T3months";"whole",#N/A,FALSE,"GD_PerP";"whole",#N/A,FALSE,"HR Dist'n"}</definedName>
    <definedName name="___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__a5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__a6" hidden="1">{"whole",#N/A,FALSE,"CS HC";"whole",#N/A,FALSE,"CS_ACTvsBud";"whole",#N/A,FALSE,"CSTrail3mo";"whole",#N/A,FALSE,"CS Cost Per Head ";"whole",#N/A,FALSE,"CS CPH YTD"}</definedName>
    <definedName name="________a6_1" hidden="1">{"whole",#N/A,FALSE,"CS HC";"whole",#N/A,FALSE,"CS_ACTvsBud";"whole",#N/A,FALSE,"CSTrail3mo";"whole",#N/A,FALSE,"CS Cost Per Head ";"whole",#N/A,FALSE,"CS CPH YTD"}</definedName>
    <definedName name="___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___a7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a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aaa111299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ab111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_b1" hidden="1">{"Chart 1",#N/A,FALSE,"Run Rate";"Chart 2",#N/A,FALSE,"Run Rate (2)"}</definedName>
    <definedName name="________b1_1" hidden="1">{"Chart 1",#N/A,FALSE,"Run Rate";"Chart 2",#N/A,FALSE,"Run Rate (2)"}</definedName>
    <definedName name="________di1" hidden="1">{"whole",#N/A,FALSE,"Gen_Dist_Act_Bud";"whole",#N/A,FALSE,"Gen_Dist_T3months";"whole",#N/A,FALSE,"GD_PerP";"whole",#N/A,FALSE,"HR Dist'n"}</definedName>
    <definedName name="________di1_1" hidden="1">{"whole",#N/A,FALSE,"Gen_Dist_Act_Bud";"whole",#N/A,FALSE,"Gen_Dist_T3months";"whole",#N/A,FALSE,"GD_PerP";"whole",#N/A,FALSE,"HR Dist'n"}</definedName>
    <definedName name="________fff2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_fff2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w32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_w33" hidden="1">{"whole",#N/A,FALSE,"Gen_Dist_Act_Bud";"whole",#N/A,FALSE,"Gen_Dist_T3months";"whole",#N/A,FALSE,"GD_PerP";"whole",#N/A,FALSE,"HR Dist'n"}</definedName>
    <definedName name="________w33_1" hidden="1">{"whole",#N/A,FALSE,"Gen_Dist_Act_Bud";"whole",#N/A,FALSE,"Gen_Dist_T3months";"whole",#N/A,FALSE,"GD_PerP";"whole",#N/A,FALSE,"HR Dist'n"}</definedName>
    <definedName name="___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_x3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a4" hidden="1">{"whole",#N/A,FALSE,"Gen_Dist_Act_Bud";"whole",#N/A,FALSE,"Gen_Dist_T3months";"whole",#N/A,FALSE,"GD_PerP";"whole",#N/A,FALSE,"HR Dist'n"}</definedName>
    <definedName name="__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_a6" hidden="1">{"whole",#N/A,FALSE,"CS HC";"whole",#N/A,FALSE,"CS_ACTvsBud";"whole",#N/A,FALSE,"CSTrail3mo";"whole",#N/A,FALSE,"CS Cost Per Head ";"whole",#N/A,FALSE,"CS CPH YTD"}</definedName>
    <definedName name="__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b1" hidden="1">{"Chart 1",#N/A,FALSE,"Run Rate";"Chart 2",#N/A,FALSE,"Run Rate (2)"}</definedName>
    <definedName name="_______di1" hidden="1">{"whole",#N/A,FALSE,"Gen_Dist_Act_Bud";"whole",#N/A,FALSE,"Gen_Dist_T3months";"whole",#N/A,FALSE,"GD_PerP";"whole",#N/A,FALSE,"HR Dist'n"}</definedName>
    <definedName name="_______fff2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w33" hidden="1">{"whole",#N/A,FALSE,"Gen_Dist_Act_Bud";"whole",#N/A,FALSE,"Gen_Dist_T3months";"whole",#N/A,FALSE,"GD_PerP";"whole",#N/A,FALSE,"HR Dist'n"}</definedName>
    <definedName name="__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a3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a4" hidden="1">{"whole",#N/A,FALSE,"Gen_Dist_Act_Bud";"whole",#N/A,FALSE,"Gen_Dist_T3months";"whole",#N/A,FALSE,"GD_PerP";"whole",#N/A,FALSE,"HR Dist'n"}</definedName>
    <definedName name="______a4_1" hidden="1">{"whole",#N/A,FALSE,"Gen_Dist_Act_Bud";"whole",#N/A,FALSE,"Gen_Dist_T3months";"whole",#N/A,FALSE,"GD_PerP";"whole",#N/A,FALSE,"HR Dist'n"}</definedName>
    <definedName name="_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a5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a6" hidden="1">{"whole",#N/A,FALSE,"CS HC";"whole",#N/A,FALSE,"CS_ACTvsBud";"whole",#N/A,FALSE,"CSTrail3mo";"whole",#N/A,FALSE,"CS Cost Per Head ";"whole",#N/A,FALSE,"CS CPH YTD"}</definedName>
    <definedName name="______a6_1" hidden="1">{"whole",#N/A,FALSE,"CS HC";"whole",#N/A,FALSE,"CS_ACTvsBud";"whole",#N/A,FALSE,"CSTrail3mo";"whole",#N/A,FALSE,"CS Cost Per Head ";"whole",#N/A,FALSE,"CS CPH YTD"}</definedName>
    <definedName name="_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_a7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aaa111299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b111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b1" hidden="1">{"Chart 1",#N/A,FALSE,"Run Rate";"Chart 2",#N/A,FALSE,"Run Rate (2)"}</definedName>
    <definedName name="______b1_1" hidden="1">{"Chart 1",#N/A,FALSE,"Run Rate";"Chart 2",#N/A,FALSE,"Run Rate (2)"}</definedName>
    <definedName name="______di1" hidden="1">{"whole",#N/A,FALSE,"Gen_Dist_Act_Bud";"whole",#N/A,FALSE,"Gen_Dist_T3months";"whole",#N/A,FALSE,"GD_PerP";"whole",#N/A,FALSE,"HR Dist'n"}</definedName>
    <definedName name="______di1_1" hidden="1">{"whole",#N/A,FALSE,"Gen_Dist_Act_Bud";"whole",#N/A,FALSE,"Gen_Dist_T3months";"whole",#N/A,FALSE,"GD_PerP";"whole",#N/A,FALSE,"HR Dist'n"}</definedName>
    <definedName name="______fff2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fff2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w32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w33" hidden="1">{"whole",#N/A,FALSE,"Gen_Dist_Act_Bud";"whole",#N/A,FALSE,"Gen_Dist_T3months";"whole",#N/A,FALSE,"GD_PerP";"whole",#N/A,FALSE,"HR Dist'n"}</definedName>
    <definedName name="______w33_1" hidden="1">{"whole",#N/A,FALSE,"Gen_Dist_Act_Bud";"whole",#N/A,FALSE,"Gen_Dist_T3months";"whole",#N/A,FALSE,"GD_PerP";"whole",#N/A,FALSE,"HR Dist'n"}</definedName>
    <definedName name="_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x3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3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4" hidden="1">{"whole",#N/A,FALSE,"Gen_Dist_Act_Bud";"whole",#N/A,FALSE,"Gen_Dist_T3months";"whole",#N/A,FALSE,"GD_PerP";"whole",#N/A,FALSE,"HR Dist'n"}</definedName>
    <definedName name="_____a4_1" hidden="1">{"whole",#N/A,FALSE,"Gen_Dist_Act_Bud";"whole",#N/A,FALSE,"Gen_Dist_T3months";"whole",#N/A,FALSE,"GD_PerP";"whole",#N/A,FALSE,"HR Dist'n"}</definedName>
    <definedName name="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a5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a6" hidden="1">{"whole",#N/A,FALSE,"CS HC";"whole",#N/A,FALSE,"CS_ACTvsBud";"whole",#N/A,FALSE,"CSTrail3mo";"whole",#N/A,FALSE,"CS Cost Per Head ";"whole",#N/A,FALSE,"CS CPH YTD"}</definedName>
    <definedName name="_____a6_1" hidden="1">{"whole",#N/A,FALSE,"CS HC";"whole",#N/A,FALSE,"CS_ACTvsBud";"whole",#N/A,FALSE,"CSTrail3mo";"whole",#N/A,FALSE,"CS Cost Per Head ";"whole",#N/A,FALSE,"CS CPH YTD"}</definedName>
    <definedName name="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a7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a4" hidden="1">{"whole",#N/A,FALSE,"Gen_Dist_Act_Bud";"whole",#N/A,FALSE,"Gen_Dist_T3months";"whole",#N/A,FALSE,"GD_PerP";"whole",#N/A,FALSE,"HR Dist'n"}</definedName>
    <definedName name="_____a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aa6" hidden="1">{"whole",#N/A,FALSE,"CS HC";"whole",#N/A,FALSE,"CS_ACTvsBud";"whole",#N/A,FALSE,"CSTrail3mo";"whole",#N/A,FALSE,"CS Cost Per Head ";"whole",#N/A,FALSE,"CS CPH YTD"}</definedName>
    <definedName name="_____a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a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aa111299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b111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b1" hidden="1">{"Chart 1",#N/A,FALSE,"Run Rate";"Chart 2",#N/A,FALSE,"Run Rate (2)"}</definedName>
    <definedName name="_____b1_1" hidden="1">{"Chart 1",#N/A,FALSE,"Run Rate";"Chart 2",#N/A,FALSE,"Run Rate (2)"}</definedName>
    <definedName name="_____di1" hidden="1">{"whole",#N/A,FALSE,"Gen_Dist_Act_Bud";"whole",#N/A,FALSE,"Gen_Dist_T3months";"whole",#N/A,FALSE,"GD_PerP";"whole",#N/A,FALSE,"HR Dist'n"}</definedName>
    <definedName name="_____di1_1" hidden="1">{"whole",#N/A,FALSE,"Gen_Dist_Act_Bud";"whole",#N/A,FALSE,"Gen_Dist_T3months";"whole",#N/A,FALSE,"GD_PerP";"whole",#N/A,FALSE,"HR Dist'n"}</definedName>
    <definedName name="_____fff2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fff2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w32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w33" hidden="1">{"whole",#N/A,FALSE,"Gen_Dist_Act_Bud";"whole",#N/A,FALSE,"Gen_Dist_T3months";"whole",#N/A,FALSE,"GD_PerP";"whole",#N/A,FALSE,"HR Dist'n"}</definedName>
    <definedName name="_____w33_1" hidden="1">{"whole",#N/A,FALSE,"Gen_Dist_Act_Bud";"whole",#N/A,FALSE,"Gen_Dist_T3months";"whole",#N/A,FALSE,"GD_PerP";"whole",#N/A,FALSE,"HR Dist'n"}</definedName>
    <definedName name="_____wrn2" hidden="1">{#N/A,#N/A,FALSE,"Summary";#N/A,#N/A,FALSE,"Details";#N/A,#N/A,FALSE,"Month-Hd";#N/A,#N/A,FALSE,"YTD-Hd";#N/A,#N/A,FALSE,"Capital"}</definedName>
    <definedName name="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x3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a3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a4" hidden="1">{"whole",#N/A,FALSE,"Gen_Dist_Act_Bud";"whole",#N/A,FALSE,"Gen_Dist_T3months";"whole",#N/A,FALSE,"GD_PerP";"whole",#N/A,FALSE,"HR Dist'n"}</definedName>
    <definedName name="____a4_1" hidden="1">{"whole",#N/A,FALSE,"Gen_Dist_Act_Bud";"whole",#N/A,FALSE,"Gen_Dist_T3months";"whole",#N/A,FALSE,"GD_PerP";"whole",#N/A,FALSE,"HR Dist'n"}</definedName>
    <definedName name="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a5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a6" hidden="1">{"whole",#N/A,FALSE,"CS HC";"whole",#N/A,FALSE,"CS_ACTvsBud";"whole",#N/A,FALSE,"CSTrail3mo";"whole",#N/A,FALSE,"CS Cost Per Head ";"whole",#N/A,FALSE,"CS CPH YTD"}</definedName>
    <definedName name="____a6_1" hidden="1">{"whole",#N/A,FALSE,"CS HC";"whole",#N/A,FALSE,"CS_ACTvsBud";"whole",#N/A,FALSE,"CSTrail3mo";"whole",#N/A,FALSE,"CS Cost Per Head ";"whole",#N/A,FALSE,"CS CPH YTD"}</definedName>
    <definedName name="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a7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aaa111299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b111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b1" hidden="1">{"Chart 1",#N/A,FALSE,"Run Rate";"Chart 2",#N/A,FALSE,"Run Rate (2)"}</definedName>
    <definedName name="____b1_1" hidden="1">{"Chart 1",#N/A,FALSE,"Run Rate";"Chart 2",#N/A,FALSE,"Run Rate (2)"}</definedName>
    <definedName name="____di1" hidden="1">{"whole",#N/A,FALSE,"Gen_Dist_Act_Bud";"whole",#N/A,FALSE,"Gen_Dist_T3months";"whole",#N/A,FALSE,"GD_PerP";"whole",#N/A,FALSE,"HR Dist'n"}</definedName>
    <definedName name="____di1_1" hidden="1">{"whole",#N/A,FALSE,"Gen_Dist_Act_Bud";"whole",#N/A,FALSE,"Gen_Dist_T3months";"whole",#N/A,FALSE,"GD_PerP";"whole",#N/A,FALSE,"HR Dist'n"}</definedName>
    <definedName name="____fff2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fff2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old2" hidden="1">{"closed",#N/A,FALSE,"Consolidated Products - Budget";"expanded",#N/A,FALSE,"Consolidated Products - Budget"}</definedName>
    <definedName name="____old2_1" hidden="1">{"closed",#N/A,FALSE,"Consolidated Products - Budget";"expanded",#N/A,FALSE,"Consolidated Products - Budget"}</definedName>
    <definedName name="____old3" hidden="1">{"closed",#N/A,FALSE,"Consolidated Products - Budget";"expanded",#N/A,FALSE,"Consolidated Products - Budget"}</definedName>
    <definedName name="____old3_1" hidden="1">{"closed",#N/A,FALSE,"Consolidated Products - Budget";"expanded",#N/A,FALSE,"Consolidated Products - Budget"}</definedName>
    <definedName name="____Q2" hidden="1">{"'Standalone List Price Trends'!$A$1:$X$56"}</definedName>
    <definedName name="____Q2_1" hidden="1">{"'Standalone List Price Trends'!$A$1:$X$56"}</definedName>
    <definedName name="____Q3" hidden="1">{"'Standalone List Price Trends'!$A$1:$X$56"}</definedName>
    <definedName name="____Q3_1" hidden="1">{"'Standalone List Price Trends'!$A$1:$X$56"}</definedName>
    <definedName name="____Q4" hidden="1">{"'Standalone List Price Trends'!$A$1:$X$56"}</definedName>
    <definedName name="____Q4_1" hidden="1">{"'Standalone List Price Trends'!$A$1:$X$56"}</definedName>
    <definedName name="____Q5" hidden="1">{"'Standalone List Price Trends'!$A$1:$X$56"}</definedName>
    <definedName name="____Q5_1" hidden="1">{"'Standalone List Price Trends'!$A$1:$X$56"}</definedName>
    <definedName name="____Q9" hidden="1">{"'Standalone List Price Trends'!$A$1:$X$56"}</definedName>
    <definedName name="____Q9_1" hidden="1">{"'Standalone List Price Trends'!$A$1:$X$56"}</definedName>
    <definedName name="____rw1" hidden="1">{"'Standalone List Price Trends'!$A$1:$X$56"}</definedName>
    <definedName name="____rw1_1" hidden="1">{"'Standalone List Price Trends'!$A$1:$X$56"}</definedName>
    <definedName name="____rw2" hidden="1">{"'Standalone List Price Trends'!$A$1:$X$56"}</definedName>
    <definedName name="____rw2_1" hidden="1">{"'Standalone List Price Trends'!$A$1:$X$56"}</definedName>
    <definedName name="____rw3" hidden="1">{"'Standalone List Price Trends'!$A$1:$X$56"}</definedName>
    <definedName name="____rw3_1" hidden="1">{"'Standalone List Price Trends'!$A$1:$X$56"}</definedName>
    <definedName name="____rw4" hidden="1">{"'Standalone List Price Trends'!$A$1:$X$56"}</definedName>
    <definedName name="____rw4_1" hidden="1">{"'Standalone List Price Trends'!$A$1:$X$56"}</definedName>
    <definedName name="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w32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w33" hidden="1">{"whole",#N/A,FALSE,"Gen_Dist_Act_Bud";"whole",#N/A,FALSE,"Gen_Dist_T3months";"whole",#N/A,FALSE,"GD_PerP";"whole",#N/A,FALSE,"HR Dist'n"}</definedName>
    <definedName name="____w33_1" hidden="1">{"whole",#N/A,FALSE,"Gen_Dist_Act_Bud";"whole",#N/A,FALSE,"Gen_Dist_T3months";"whole",#N/A,FALSE,"GD_PerP";"whole",#N/A,FALSE,"HR Dist'n"}</definedName>
    <definedName name="____wrn2" hidden="1">{"closed",#N/A,FALSE,"Consolidated Products - Budget";"expanded",#N/A,FALSE,"Consolidated Products - Budget"}</definedName>
    <definedName name="____wrn2_1" hidden="1">{"closed",#N/A,FALSE,"Consolidated Products - Budget";"expanded",#N/A,FALSE,"Consolidated Products - Budget"}</definedName>
    <definedName name="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x3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3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4" hidden="1">{"whole",#N/A,FALSE,"Gen_Dist_Act_Bud";"whole",#N/A,FALSE,"Gen_Dist_T3months";"whole",#N/A,FALSE,"GD_PerP";"whole",#N/A,FALSE,"HR Dist'n"}</definedName>
    <definedName name="___a4_1" hidden="1">{"whole",#N/A,FALSE,"Gen_Dist_Act_Bud";"whole",#N/A,FALSE,"Gen_Dist_T3months";"whole",#N/A,FALSE,"GD_PerP";"whole",#N/A,FALSE,"HR Dist'n"}</definedName>
    <definedName name="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a5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a6" hidden="1">{"whole",#N/A,FALSE,"CS HC";"whole",#N/A,FALSE,"CS_ACTvsBud";"whole",#N/A,FALSE,"CSTrail3mo";"whole",#N/A,FALSE,"CS Cost Per Head ";"whole",#N/A,FALSE,"CS CPH YTD"}</definedName>
    <definedName name="___a6_1" hidden="1">{"whole",#N/A,FALSE,"CS HC";"whole",#N/A,FALSE,"CS_ACTvsBud";"whole",#N/A,FALSE,"CSTrail3mo";"whole",#N/A,FALSE,"CS Cost Per Head ";"whole",#N/A,FALSE,"CS CPH YTD"}</definedName>
    <definedName name="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a7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a4" hidden="1">{"whole",#N/A,FALSE,"Gen_Dist_Act_Bud";"whole",#N/A,FALSE,"Gen_Dist_T3months";"whole",#N/A,FALSE,"GD_PerP";"whole",#N/A,FALSE,"HR Dist'n"}</definedName>
    <definedName name="___a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aa6" hidden="1">{"whole",#N/A,FALSE,"CS HC";"whole",#N/A,FALSE,"CS_ACTvsBud";"whole",#N/A,FALSE,"CSTrail3mo";"whole",#N/A,FALSE,"CS Cost Per Head ";"whole",#N/A,FALSE,"CS CPH YTD"}</definedName>
    <definedName name="___a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a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aa111299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b111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b1" hidden="1">{"Chart 1",#N/A,FALSE,"Run Rate";"Chart 2",#N/A,FALSE,"Run Rate (2)"}</definedName>
    <definedName name="___b1_1" hidden="1">{"Chart 1",#N/A,FALSE,"Run Rate";"Chart 2",#N/A,FALSE,"Run Rate (2)"}</definedName>
    <definedName name="___di1" hidden="1">{"whole",#N/A,FALSE,"Gen_Dist_Act_Bud";"whole",#N/A,FALSE,"Gen_Dist_T3months";"whole",#N/A,FALSE,"GD_PerP";"whole",#N/A,FALSE,"HR Dist'n"}</definedName>
    <definedName name="___di1_1" hidden="1">{"whole",#N/A,FALSE,"Gen_Dist_Act_Bud";"whole",#N/A,FALSE,"Gen_Dist_T3months";"whole",#N/A,FALSE,"GD_PerP";"whole",#N/A,FALSE,"HR Dist'n"}</definedName>
    <definedName name="___fff2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fff2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old2" hidden="1">{"closed",#N/A,FALSE,"Consolidated Products - Budget";"expanded",#N/A,FALSE,"Consolidated Products - Budget"}</definedName>
    <definedName name="___old2_1" hidden="1">{"closed",#N/A,FALSE,"Consolidated Products - Budget";"expanded",#N/A,FALSE,"Consolidated Products - Budget"}</definedName>
    <definedName name="___old3" hidden="1">{"closed",#N/A,FALSE,"Consolidated Products - Budget";"expanded",#N/A,FALSE,"Consolidated Products - Budget"}</definedName>
    <definedName name="___old3_1" hidden="1">{"closed",#N/A,FALSE,"Consolidated Products - Budget";"expanded",#N/A,FALSE,"Consolidated Products - Budget"}</definedName>
    <definedName name="___Q2" hidden="1">{"'Standalone List Price Trends'!$A$1:$X$56"}</definedName>
    <definedName name="___Q2_1" hidden="1">{"'Standalone List Price Trends'!$A$1:$X$56"}</definedName>
    <definedName name="___Q3" hidden="1">{"'Standalone List Price Trends'!$A$1:$X$56"}</definedName>
    <definedName name="___Q3_1" hidden="1">{"'Standalone List Price Trends'!$A$1:$X$56"}</definedName>
    <definedName name="___Q4" hidden="1">{"'Standalone List Price Trends'!$A$1:$X$56"}</definedName>
    <definedName name="___Q4_1" hidden="1">{"'Standalone List Price Trends'!$A$1:$X$56"}</definedName>
    <definedName name="___Q5" hidden="1">{"'Standalone List Price Trends'!$A$1:$X$56"}</definedName>
    <definedName name="___Q5_1" hidden="1">{"'Standalone List Price Trends'!$A$1:$X$56"}</definedName>
    <definedName name="___Q9" hidden="1">{"'Standalone List Price Trends'!$A$1:$X$56"}</definedName>
    <definedName name="___Q9_1" hidden="1">{"'Standalone List Price Trends'!$A$1:$X$56"}</definedName>
    <definedName name="___rw1" hidden="1">{"'Standalone List Price Trends'!$A$1:$X$56"}</definedName>
    <definedName name="___rw1_1" hidden="1">{"'Standalone List Price Trends'!$A$1:$X$56"}</definedName>
    <definedName name="___rw2" hidden="1">{"'Standalone List Price Trends'!$A$1:$X$56"}</definedName>
    <definedName name="___rw2_1" hidden="1">{"'Standalone List Price Trends'!$A$1:$X$56"}</definedName>
    <definedName name="___rw3" hidden="1">{"'Standalone List Price Trends'!$A$1:$X$56"}</definedName>
    <definedName name="___rw3_1" hidden="1">{"'Standalone List Price Trends'!$A$1:$X$56"}</definedName>
    <definedName name="___rw4" hidden="1">{"'Standalone List Price Trends'!$A$1:$X$56"}</definedName>
    <definedName name="___rw4_1" hidden="1">{"'Standalone List Price Trends'!$A$1:$X$56"}</definedName>
    <definedName name="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w32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w33" hidden="1">{"whole",#N/A,FALSE,"Gen_Dist_Act_Bud";"whole",#N/A,FALSE,"Gen_Dist_T3months";"whole",#N/A,FALSE,"GD_PerP";"whole",#N/A,FALSE,"HR Dist'n"}</definedName>
    <definedName name="___w33_1" hidden="1">{"whole",#N/A,FALSE,"Gen_Dist_Act_Bud";"whole",#N/A,FALSE,"Gen_Dist_T3months";"whole",#N/A,FALSE,"GD_PerP";"whole",#N/A,FALSE,"HR Dist'n"}</definedName>
    <definedName name="___wrn2" hidden="1">{"closed",#N/A,FALSE,"Consolidated Products - Budget";"expanded",#N/A,FALSE,"Consolidated Products - Budget"}</definedName>
    <definedName name="___wrn2_1" hidden="1">{"closed",#N/A,FALSE,"Consolidated Products - Budget";"expanded",#N/A,FALSE,"Consolidated Products - Budget"}</definedName>
    <definedName name="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x3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15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3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4" hidden="1">{"whole",#N/A,FALSE,"Gen_Dist_Act_Bud";"whole",#N/A,FALSE,"Gen_Dist_T3months";"whole",#N/A,FALSE,"GD_PerP";"whole",#N/A,FALSE,"HR Dist'n"}</definedName>
    <definedName name="__a4_1" hidden="1">{"whole",#N/A,FALSE,"Gen_Dist_Act_Bud";"whole",#N/A,FALSE,"Gen_Dist_T3months";"whole",#N/A,FALSE,"GD_PerP";"whole",#N/A,FALSE,"HR Dist'n"}</definedName>
    <definedName name="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a5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a6" hidden="1">{"whole",#N/A,FALSE,"CS HC";"whole",#N/A,FALSE,"CS_ACTvsBud";"whole",#N/A,FALSE,"CSTrail3mo";"whole",#N/A,FALSE,"CS Cost Per Head ";"whole",#N/A,FALSE,"CS CPH YTD"}</definedName>
    <definedName name="__a6_1" hidden="1">{"whole",#N/A,FALSE,"CS HC";"whole",#N/A,FALSE,"CS_ACTvsBud";"whole",#N/A,FALSE,"CSTrail3mo";"whole",#N/A,FALSE,"CS Cost Per Head ";"whole",#N/A,FALSE,"CS CPH YTD"}</definedName>
    <definedName name="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a7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a4" hidden="1">{"whole",#N/A,FALSE,"Gen_Dist_Act_Bud";"whole",#N/A,FALSE,"Gen_Dist_T3months";"whole",#N/A,FALSE,"GD_PerP";"whole",#N/A,FALSE,"HR Dist'n"}</definedName>
    <definedName name="__a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aa6" hidden="1">{"whole",#N/A,FALSE,"CS HC";"whole",#N/A,FALSE,"CS_ACTvsBud";"whole",#N/A,FALSE,"CSTrail3mo";"whole",#N/A,FALSE,"CS Cost Per Head ";"whole",#N/A,FALSE,"CS CPH YTD"}</definedName>
    <definedName name="__a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a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aa111299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b111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b1" hidden="1">{"Chart 1",#N/A,FALSE,"Run Rate";"Chart 2",#N/A,FALSE,"Run Rate (2)"}</definedName>
    <definedName name="__b1_1" hidden="1">{"Chart 1",#N/A,FALSE,"Run Rate";"Chart 2",#N/A,FALSE,"Run Rate (2)"}</definedName>
    <definedName name="__b2" hidden="1">{#N/A,#N/A,FALSE,"Summary";#N/A,#N/A,FALSE,"Details";#N/A,#N/A,FALSE,"Month-Hd";#N/A,#N/A,FALSE,"YTD-Hd";#N/A,#N/A,FALSE,"Capital"}</definedName>
    <definedName name="__b3" hidden="1">{#N/A,#N/A,FALSE,"Summary";#N/A,#N/A,FALSE,"Details";#N/A,#N/A,FALSE,"Month-Hd";#N/A,#N/A,FALSE,"YTD-Hd";#N/A,#N/A,FALSE,"Capital"}</definedName>
    <definedName name="__b5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b6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Current_Budget_PPT_Budget_Variance_Prior_Yr" hidden="1">#REF!</definedName>
    <definedName name="__Current_for_Constant_Actual_1" hidden="1">#REF!</definedName>
    <definedName name="__Current_PPT_Budget_Variance_YY_for_Billed" hidden="1">#REF!</definedName>
    <definedName name="__d2" hidden="1">{"whole",#N/A,FALSE,"Gen_Dist_Act_Bud";"whole",#N/A,FALSE,"Gen_Dist_T3months";"whole",#N/A,FALSE,"GD_PerP";"whole",#N/A,FALSE,"HR Dist'n"}</definedName>
    <definedName name="__d3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d4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di1" hidden="1">{"whole",#N/A,FALSE,"Gen_Dist_Act_Bud";"whole",#N/A,FALSE,"Gen_Dist_T3months";"whole",#N/A,FALSE,"GD_PerP";"whole",#N/A,FALSE,"HR Dist'n"}</definedName>
    <definedName name="__di1_1" hidden="1">{"whole",#N/A,FALSE,"Gen_Dist_Act_Bud";"whole",#N/A,FALSE,"Gen_Dist_T3months";"whole",#N/A,FALSE,"GD_PerP";"whole",#N/A,FALSE,"HR Dist'n"}</definedName>
    <definedName name="__e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f4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_f5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FDS_HYPERLINK_TOGGLE_STATE__" hidden="1">"ON"</definedName>
    <definedName name="__fff2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fff2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j7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k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k8" hidden="1">{#N/A,#N/A,FALSE,"Summary";#N/A,#N/A,FALSE,"Details";#N/A,#N/A,FALSE,"Month-Hd";#N/A,#N/A,FALSE,"YTD-Hd";#N/A,#N/A,FALSE,"Capital"}</definedName>
    <definedName name="__l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l1" hidden="1">{"whole",#N/A,FALSE,"Gen_Dist_Act_Bud";"whole",#N/A,FALSE,"Gen_Dist_T3months";"whole",#N/A,FALSE,"GD_PerP";"whole",#N/A,FALSE,"HR Dist'n"}</definedName>
    <definedName name="__l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l3" hidden="1">{"closed",#N/A,FALSE,"Consolidated Products - Budget";"expanded",#N/A,FALSE,"Consolidated Products - Budget"}</definedName>
    <definedName name="__l4" hidden="1">{"whole",#N/A,FALSE,"CS HC";"whole",#N/A,FALSE,"CS_ACTvsBud";"whole",#N/A,FALSE,"CSTrail3mo";"whole",#N/A,FALSE,"CS Cost Per Head ";"whole",#N/A,FALSE,"CS CPH YTD"}</definedName>
    <definedName name="__l5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l6" hidden="1">{"Chart 1",#N/A,FALSE,"Run Rate";"Chart 2",#N/A,FALSE,"Run Rate (2)"}</definedName>
    <definedName name="__l9" hidden="1">{#N/A,#N/A,FALSE,"Summary";#N/A,#N/A,FALSE,"Expense";#N/A,#N/A,FALSE,"Capital"}</definedName>
    <definedName name="__n7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old2" hidden="1">{"closed",#N/A,FALSE,"Consolidated Products - Budget";"expanded",#N/A,FALSE,"Consolidated Products - Budget"}</definedName>
    <definedName name="__old2_1" hidden="1">{"closed",#N/A,FALSE,"Consolidated Products - Budget";"expanded",#N/A,FALSE,"Consolidated Products - Budget"}</definedName>
    <definedName name="__old3" hidden="1">{"closed",#N/A,FALSE,"Consolidated Products - Budget";"expanded",#N/A,FALSE,"Consolidated Products - Budget"}</definedName>
    <definedName name="__old3_1" hidden="1">{"closed",#N/A,FALSE,"Consolidated Products - Budget";"expanded",#N/A,FALSE,"Consolidated Products - Budget"}</definedName>
    <definedName name="__Q1" hidden="1">{"'Standalone List Price Trends'!$A$1:$X$56"}</definedName>
    <definedName name="__Q2" hidden="1">{"'Standalone List Price Trends'!$A$1:$X$56"}</definedName>
    <definedName name="__Q2_1" hidden="1">{"'Standalone List Price Trends'!$A$1:$X$56"}</definedName>
    <definedName name="__Q3" hidden="1">{"'Standalone List Price Trends'!$A$1:$X$56"}</definedName>
    <definedName name="__Q3_1" hidden="1">{"'Standalone List Price Trends'!$A$1:$X$56"}</definedName>
    <definedName name="__Q4" hidden="1">{"'Standalone List Price Trends'!$A$1:$X$56"}</definedName>
    <definedName name="__Q4_1" hidden="1">{"'Standalone List Price Trends'!$A$1:$X$56"}</definedName>
    <definedName name="__Q5" hidden="1">{"'Standalone List Price Trends'!$A$1:$X$56"}</definedName>
    <definedName name="__Q5_1" hidden="1">{"'Standalone List Price Trends'!$A$1:$X$56"}</definedName>
    <definedName name="__Q9" hidden="1">{"'Standalone List Price Trends'!$A$1:$X$56"}</definedName>
    <definedName name="__Q9_1" hidden="1">{"'Standalone List Price Trends'!$A$1:$X$56"}</definedName>
    <definedName name="__rw1" hidden="1">{"'Standalone List Price Trends'!$A$1:$X$56"}</definedName>
    <definedName name="__rw1_1" hidden="1">{"'Standalone List Price Trends'!$A$1:$X$56"}</definedName>
    <definedName name="__rw2" hidden="1">{"'Standalone List Price Trends'!$A$1:$X$56"}</definedName>
    <definedName name="__rw2_1" hidden="1">{"'Standalone List Price Trends'!$A$1:$X$56"}</definedName>
    <definedName name="__rw3" hidden="1">{"'Standalone List Price Trends'!$A$1:$X$56"}</definedName>
    <definedName name="__rw3_1" hidden="1">{"'Standalone List Price Trends'!$A$1:$X$56"}</definedName>
    <definedName name="__rw4" hidden="1">{"'Standalone List Price Trends'!$A$1:$X$56"}</definedName>
    <definedName name="__rw4_1" hidden="1">{"'Standalone List Price Trends'!$A$1:$X$56"}</definedName>
    <definedName name="__s1" hidden="1">{#N/A,#N/A,FALSE,"Summary";#N/A,#N/A,FALSE,"Expense";#N/A,#N/A,FALSE,"Capital"}</definedName>
    <definedName name="__s2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_s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s4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v1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_v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v3" hidden="1">{"whole",#N/A,FALSE,"Gen_Dist_Act_Bud";"whole",#N/A,FALSE,"Gen_Dist_T3months";"whole",#N/A,FALSE,"GD_PerP";"whole",#N/A,FALSE,"HR Dist'n"}</definedName>
    <definedName name="__v4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v5" hidden="1">{"Chart 1",#N/A,FALSE,"Run Rate";"Chart 2",#N/A,FALSE,"Run Rate (2)"}</definedName>
    <definedName name="__v6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w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w32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w33" hidden="1">{"whole",#N/A,FALSE,"Gen_Dist_Act_Bud";"whole",#N/A,FALSE,"Gen_Dist_T3months";"whole",#N/A,FALSE,"GD_PerP";"whole",#N/A,FALSE,"HR Dist'n"}</definedName>
    <definedName name="__w33_1" hidden="1">{"whole",#N/A,FALSE,"Gen_Dist_Act_Bud";"whole",#N/A,FALSE,"Gen_Dist_T3months";"whole",#N/A,FALSE,"GD_PerP";"whole",#N/A,FALSE,"HR Dist'n"}</definedName>
    <definedName name="__wrn2" hidden="1">{#N/A,#N/A,FALSE,"Summary";#N/A,#N/A,FALSE,"Details";#N/A,#N/A,FALSE,"Month-Hd";#N/A,#N/A,FALSE,"YTD-Hd";#N/A,#N/A,FALSE,"Capital"}</definedName>
    <definedName name="__wrn2_1" hidden="1">{"closed",#N/A,FALSE,"Consolidated Products - Budget";"expanded",#N/A,FALSE,"Consolidated Products - Budget"}</definedName>
    <definedName name="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x3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xlfn.BAHTTEXT" hidden="1">#NAME?</definedName>
    <definedName name="__z1" hidden="1">{"whole",#N/A,FALSE,"Gen_Dist_Act_Bud";"whole",#N/A,FALSE,"Gen_Dist_T3months";"whole",#N/A,FALSE,"GD_PerP";"whole",#N/A,FALSE,"HR Dist'n"}</definedName>
    <definedName name="__z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z3" hidden="1">{"whole",#N/A,FALSE,"CS HC";"whole",#N/A,FALSE,"CS_ACTvsBud";"whole",#N/A,FALSE,"CSTrail3mo";"whole",#N/A,FALSE,"CS Cost Per Head ";"whole",#N/A,FALSE,"CS CPH YTD"}</definedName>
    <definedName name="__z4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z5" hidden="1">{"Chart 1",#N/A,FALSE,"Run Rate";"Chart 2",#N/A,FALSE,"Run Rate (2)"}</definedName>
    <definedName name="__z6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1__123Graph_ACHART_1" hidden="1">#REF!</definedName>
    <definedName name="_10__123Graph_LBL_ACHART_1" hidden="1">#REF!</definedName>
    <definedName name="_11__123Graph_LBL_ACHART_3" hidden="1">#REF!</definedName>
    <definedName name="_13__123Graph_LBL_DCHART_1" hidden="1">#REF!</definedName>
    <definedName name="_2__123Graph_ACHART_1" hidden="1">#REF!</definedName>
    <definedName name="_2__123Graph_ACHART_3" hidden="1">#REF!</definedName>
    <definedName name="_2_0_K" hidden="1">#REF!</definedName>
    <definedName name="_3__123Graph_ACHART_3" hidden="1">#REF!</definedName>
    <definedName name="_3__123Graph_BCHART_1" hidden="1">#REF!</definedName>
    <definedName name="_4__123Graph_BCHART_3" hidden="1">#REF!</definedName>
    <definedName name="_5__123Graph_BCHART_1" hidden="1">#REF!</definedName>
    <definedName name="_5__123Graph_DCHART_1" hidden="1">#REF!</definedName>
    <definedName name="_6__123Graph_BCHART_3" hidden="1">#REF!</definedName>
    <definedName name="_6__123Graph_LBL_ACHART_1" hidden="1">#REF!</definedName>
    <definedName name="_7__123Graph_LBL_ACHART_3" hidden="1">#REF!</definedName>
    <definedName name="_8__123Graph_DCHART_1" hidden="1">#REF!</definedName>
    <definedName name="_8__123Graph_LBL_DCHART_1" hidden="1">#REF!</definedName>
    <definedName name="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15" hidden="1">{"whole",#N/A,FALSE,"CS FIN Sum For Rox";"whole",#N/A,FALSE,"Gen_Dist_Act_Bud";"whole",#N/A,FALSE,"Gen_Dist_T3months";"whole",#N/A,FALSE,"GD_PerP";"whole",#N/A,FALSE,"CS_DIST_ActvsBud";"whole",#N/A,FALSE,"CS_DIST_SUM_trail3mo"}</definedName>
    <definedName name="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3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4" hidden="1">{"whole",#N/A,FALSE,"Gen_Dist_Act_Bud";"whole",#N/A,FALSE,"Gen_Dist_T3months";"whole",#N/A,FALSE,"GD_PerP";"whole",#N/A,FALSE,"HR Dist'n"}</definedName>
    <definedName name="_a4_1" hidden="1">{"whole",#N/A,FALSE,"Gen_Dist_Act_Bud";"whole",#N/A,FALSE,"Gen_Dist_T3months";"whole",#N/A,FALSE,"GD_PerP";"whole",#N/A,FALSE,"HR Dist'n"}</definedName>
    <definedName name="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5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6" hidden="1">{"whole",#N/A,FALSE,"CS HC";"whole",#N/A,FALSE,"CS_ACTvsBud";"whole",#N/A,FALSE,"CSTrail3mo";"whole",#N/A,FALSE,"CS Cost Per Head ";"whole",#N/A,FALSE,"CS CPH YTD"}</definedName>
    <definedName name="_a6_1" hidden="1">{"whole",#N/A,FALSE,"CS HC";"whole",#N/A,FALSE,"CS_ACTvsBud";"whole",#N/A,FALSE,"CSTrail3mo";"whole",#N/A,FALSE,"CS Cost Per Head ";"whole",#N/A,FALSE,"CS CPH YTD"}</definedName>
    <definedName name="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a7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a1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a2" hidden="1">{#N/A,#N/A,TRUE,"Pro Forma";#N/A,#N/A,TRUE,"PF_Bal";#N/A,#N/A,TRUE,"PF_INC";#N/A,#N/A,TRUE,"CBE";#N/A,#N/A,TRUE,"SWK"}</definedName>
    <definedName name="_a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a4" hidden="1">{"whole",#N/A,FALSE,"Gen_Dist_Act_Bud";"whole",#N/A,FALSE,"Gen_Dist_T3months";"whole",#N/A,FALSE,"GD_PerP";"whole",#N/A,FALSE,"HR Dist'n"}</definedName>
    <definedName name="_a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a6" hidden="1">{"whole",#N/A,FALSE,"CS HC";"whole",#N/A,FALSE,"CS_ACTvsBud";"whole",#N/A,FALSE,"CSTrail3mo";"whole",#N/A,FALSE,"CS Cost Per Head ";"whole",#N/A,FALSE,"CS CPH YTD"}</definedName>
    <definedName name="_a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a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aa111299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aa2" hidden="1">{#N/A,#N/A,TRUE,"financial";#N/A,#N/A,TRUE,"plants"}</definedName>
    <definedName name="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b111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b2" hidden="1">{#N/A,#N/A,TRUE,"Pro Forma";#N/A,#N/A,TRUE,"PF_Bal";#N/A,#N/A,TRUE,"PF_INC";#N/A,#N/A,TRUE,"CBE";#N/A,#N/A,TRUE,"SWK"}</definedName>
    <definedName name="_ac2" hidden="1">{#N/A,#N/A,TRUE,"Pro Forma";#N/A,#N/A,TRUE,"PF_Bal";#N/A,#N/A,TRUE,"PF_INC";#N/A,#N/A,TRUE,"CBE";#N/A,#N/A,TRUE,"SWK"}</definedName>
    <definedName name="_aca2" hidden="1">{#N/A,#N/A,TRUE,"Pro Forma";#N/A,#N/A,TRUE,"PF_Bal";#N/A,#N/A,TRUE,"PF_INC";#N/A,#N/A,TRUE,"CBE";#N/A,#N/A,TRUE,"SWK"}</definedName>
    <definedName name="_ag2" hidden="1">{#N/A,#N/A,TRUE,"Pro Forma";#N/A,#N/A,TRUE,"PF_Bal";#N/A,#N/A,TRUE,"PF_INC";#N/A,#N/A,TRUE,"CBE";#N/A,#N/A,TRUE,"SWK"}</definedName>
    <definedName name="_as2" hidden="1">{"comp1",#N/A,FALSE,"COMPS";"footnotes",#N/A,FALSE,"COMPS"}</definedName>
    <definedName name="_asa2" hidden="1">{"comp1",#N/A,FALSE,"COMPS";"footnotes",#N/A,FALSE,"COMP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2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 hidden="1">{"Chart 1",#N/A,FALSE,"Run Rate";"Chart 2",#N/A,FALSE,"Run Rate (2)"}</definedName>
    <definedName name="_b1_1" hidden="1">{"Chart 1",#N/A,FALSE,"Run Rate";"Chart 2",#N/A,FALSE,"Run Rate (2)"}</definedName>
    <definedName name="_b2" hidden="1">{#N/A,#N/A,FALSE,"Summary";#N/A,#N/A,FALSE,"Details";#N/A,#N/A,FALSE,"Month-Hd";#N/A,#N/A,FALSE,"YTD-Hd";#N/A,#N/A,FALSE,"Capital"}</definedName>
    <definedName name="_b3" hidden="1">{#N/A,#N/A,FALSE,"Summary";#N/A,#N/A,FALSE,"Details";#N/A,#N/A,FALSE,"Month-Hd";#N/A,#N/A,FALSE,"YTD-Hd";#N/A,#N/A,FALSE,"Capital"}</definedName>
    <definedName name="_b5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b6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bdm.002BDCD7AA0F4F76AD8A38414697F380.edm" hidden="1">#REF!</definedName>
    <definedName name="_bdm.00DEFB5DA9084EA8812BFC3B1BC228A7.edm" hidden="1">#REF!</definedName>
    <definedName name="_bdm.01736495E1ED43E08F21BB02E9A28D2D.edm" hidden="1">#REF!</definedName>
    <definedName name="_bdm.01F604D8B4BA478587907AFA707B8828.edm" hidden="1">#REF!</definedName>
    <definedName name="_bdm.01F8B07F48524A009E9E615E5DD5472B.edm" hidden="1">#REF!</definedName>
    <definedName name="_bdm.029183D619C040B89AF88954BEC43C53.edm" hidden="1">#REF!</definedName>
    <definedName name="_bdm.030999A08A0B4C5DA485ADB64E62417F.edm" hidden="1">#REF!</definedName>
    <definedName name="_bdm.040C4A80D8B447C29CC8F2B609D71884.edm" hidden="1">#REF!</definedName>
    <definedName name="_bdm.06650DC6E4734DFBBEB2E136D9FB5D8F.edm" hidden="1">#REF!</definedName>
    <definedName name="_bdm.06C05DF667AB4977B7EDCC375788FC3A.edm" hidden="1">#REF!</definedName>
    <definedName name="_bdm.072B493C82EF434DB90835B74C1F9FC7.edm" hidden="1">#REF!</definedName>
    <definedName name="_bdm.07CC69077AE74920A46343AB3DF35B92.edm" hidden="1">#REF!</definedName>
    <definedName name="_bdm.0835BCE0041B4617B50C5B1F79B21D0F.edm" hidden="1">#REF!</definedName>
    <definedName name="_bdm.084512BFE96042E789DDCE2D4D2E2362.edm" hidden="1">#REF!</definedName>
    <definedName name="_bdm.09013D0DB0C444CD9E96AE126F0C5B68.edm" hidden="1">#REF!</definedName>
    <definedName name="_bdm.096FF8AC7F8C4C88B9CD5D067C276843.edm" hidden="1">#REF!</definedName>
    <definedName name="_bdm.09D84859A90745C3A39CC6CF2BE5A378.edm" hidden="1">#REF!</definedName>
    <definedName name="_bdm.0A0A3CF5B06D4EEB9073F5AD6C487597.edm" hidden="1">#REF!</definedName>
    <definedName name="_bdm.0AC912BF262346EC919DCFD22EAB482E.edm" hidden="1">#REF!</definedName>
    <definedName name="_bdm.0B129C6C5D054FF7A5C34B283B0F2435.edm" hidden="1">#REF!</definedName>
    <definedName name="_bdm.0BA53172F12B4355910A61DB29902500.edm" hidden="1">#REF!</definedName>
    <definedName name="_bdm.0CBF10FC92AB4BB884D12885EB3AAA75.edm" hidden="1">#N/A</definedName>
    <definedName name="_bdm.0E6CE2A365514C388E657B9290B1C8BE.edm" hidden="1">#REF!</definedName>
    <definedName name="_bdm.0E9AEACD78B14F8892A87CD1ACC0CF1F.edm" hidden="1">#REF!</definedName>
    <definedName name="_bdm.0EAB391FDFB94DC0B321C01DD375CE84.edm" hidden="1">#REF!</definedName>
    <definedName name="_bdm.0F21C8F922FC4B28B27EC2D3A3072B1F.edm" hidden="1">#REF!</definedName>
    <definedName name="_bdm.0F796FEB183E43638935B14A618FB728.edm" hidden="1">#N/A</definedName>
    <definedName name="_bdm.0FEB0BC0C7EB425EBC6304041D53DB81.edm" hidden="1">#REF!</definedName>
    <definedName name="_bdm.102AA8FC5F99450A8912816E32FBABA0.edm" hidden="1">#REF!</definedName>
    <definedName name="_bdm.10ED0ADF60E14D26B36668427ED99883.edm" hidden="1">#REF!</definedName>
    <definedName name="_bdm.10FE47C2859F449286D2F433060C5C9D.edm" hidden="1">#REF!</definedName>
    <definedName name="_bdm.13DE8FCFD8EE44AEA74AE446CF47F53A.edm" hidden="1">#REF!</definedName>
    <definedName name="_bdm.14CA6D7BAD4D400694A39D840E661BAE.edm" hidden="1">#REF!</definedName>
    <definedName name="_bdm.1650482F3D1F4271AD8A2C524EBB2119.edm" hidden="1">#REF!</definedName>
    <definedName name="_bdm.165C847B525E4597956CB66CD094B07F.edm" hidden="1">#REF!</definedName>
    <definedName name="_bdm.1674158315C14714ACD2C23D1935023D.edm" hidden="1">#REF!</definedName>
    <definedName name="_bdm.174D35C708DC42C89346F85D7F1EB729.edm" hidden="1">#REF!</definedName>
    <definedName name="_bdm.17B733082281438D8C328EAADAAB7F49.edm" hidden="1">#REF!</definedName>
    <definedName name="_bdm.17C381EF8A954AC890B8BC8BCAA787ED.edm" hidden="1">#REF!</definedName>
    <definedName name="_bdm.18E701571BAD40828CAD50978172058E.edm" hidden="1">#REF!</definedName>
    <definedName name="_bdm.1A60CA7F54BD41EEB5B13C7EE23D4B22.edm" hidden="1">#REF!</definedName>
    <definedName name="_bdm.1A9074E60D5247EAAFA603C88493EB6A.edm" hidden="1">#REF!</definedName>
    <definedName name="_bdm.1AB4CE3D58CB48C395A6A587D9552051.edm" hidden="1">#REF!</definedName>
    <definedName name="_bdm.1BCEFCDF21F84346A4BF1A5D45952BB7.edm" hidden="1">#REF!</definedName>
    <definedName name="_bdm.1C630C280E134B77BEDD80537990E001.edm" hidden="1">#REF!</definedName>
    <definedName name="_bdm.1C99FEC72E834BDB9593C9BD8C82AEF3.edm" hidden="1">#REF!</definedName>
    <definedName name="_bdm.1D1FAD2B305649D3A999B0D9A367BBFB.edm" hidden="1">#REF!</definedName>
    <definedName name="_bdm.1DEBDB3ACE894407A6D82142AE9E3919.edm" hidden="1">#REF!</definedName>
    <definedName name="_bdm.1E66DF8A643A49C094840D8452002C53.edm" hidden="1">#REF!</definedName>
    <definedName name="_bdm.1FC8F6BD87D44EB7B32EC2B33A4CA5B3.edm" hidden="1">#REF!</definedName>
    <definedName name="_bdm.21EA00EE28694DA984C4ED3A4D002DB7.edm" hidden="1">#REF!</definedName>
    <definedName name="_bdm.21F91B52D1834A6389A72E8B81AB0B04.edm" hidden="1">#REF!</definedName>
    <definedName name="_bdm.22263197FC564A32A4A77DDA96DFB6C8.edm" hidden="1">#N/A</definedName>
    <definedName name="_bdm.23BCD5629EF7445CAFD5C74A958F2C8C.edm" hidden="1">#REF!</definedName>
    <definedName name="_bdm.246A53F7E99049609E72067957CB094B.edm" hidden="1">#REF!</definedName>
    <definedName name="_bdm.24A20D5B20BD48C087DAA848E8661E39.edm" hidden="1">#REF!</definedName>
    <definedName name="_bdm.25BB2CDA23FF4EB6901B743431A41D50.edm" hidden="1">#REF!</definedName>
    <definedName name="_bdm.26B20826B86D4498A1D9ED107FC88470.edm" hidden="1">#REF!</definedName>
    <definedName name="_bdm.27A6766AB166471D8647299224571A4B.edm" hidden="1">#REF!</definedName>
    <definedName name="_bdm.28DD3AA6EE8D445AB594C88F163D8206.edm" hidden="1">#REF!</definedName>
    <definedName name="_bdm.2A2D0F7CA5D04B83AC3FE31783729D0F.edm" hidden="1">#REF!</definedName>
    <definedName name="_bdm.2C5AABD14EA048488A7D334C1A105625.edm" hidden="1">#REF!</definedName>
    <definedName name="_bdm.2CB18521C7AD42D19D6A5D9C500096EE.edm" hidden="1">#REF!</definedName>
    <definedName name="_bdm.2CB924B8DFBD40A6903033036B0E7BBA.edm" hidden="1">#REF!</definedName>
    <definedName name="_bdm.2F600ADDB3C24FA6B65DE6B6A8AD026B.edm" hidden="1">#REF!</definedName>
    <definedName name="_bdm.2F7F107ABA0346498DF040AA9BED0D43.edm" hidden="1">#REF!</definedName>
    <definedName name="_bdm.2FF9136A176A4806BC7A4E6F47E7031A.edm" hidden="1">#REF!</definedName>
    <definedName name="_bdm.306A7564948A48FC93D1F86370FA3DB3.edm" hidden="1">#REF!</definedName>
    <definedName name="_bdm.309F1804F7FD49D18A32E4153C468112.edm" hidden="1">#REF!</definedName>
    <definedName name="_bdm.30B9950AE84441098C7B834B7C9A3603.edm" hidden="1">#REF!</definedName>
    <definedName name="_bdm.30E3398F7469488ABE8CC421323ED8AF.edm" hidden="1">#REF!</definedName>
    <definedName name="_bdm.32E6C5FE763044518CB7A6573A608C23.edm" hidden="1">#REF!</definedName>
    <definedName name="_bdm.33040C667F5E409092F7BB6C28BF5F9D.edm" hidden="1">#REF!</definedName>
    <definedName name="_bdm.33B4EE94EF404277A93F8F22C8FBB8DF.edm" hidden="1">#REF!</definedName>
    <definedName name="_bdm.33EE1B3E4D15477991264B6EAD5746D5.edm" hidden="1">#REF!</definedName>
    <definedName name="_bdm.3442BCE5AE004E438ECE9134A4B5AF8D.edm" hidden="1">#REF!</definedName>
    <definedName name="_bdm.35C04B4F001D471D93AA7C4F334BCFC5.edm" hidden="1">#REF!</definedName>
    <definedName name="_bdm.35FF635B7648416DB607BA0B8911988F.edm" hidden="1">#REF!</definedName>
    <definedName name="_bdm.3757D48DF94545F68E353FFE57E0FF07.edm" hidden="1">#REF!</definedName>
    <definedName name="_bdm.379B6C9C4CEB4AF8A67787B718E62890.edm" hidden="1">#REF!</definedName>
    <definedName name="_bdm.37CF384244C940B9B1C851E4CE6193FE.edm" hidden="1">#REF!</definedName>
    <definedName name="_bdm.39A464B2D9184DF5A24D7ABEE03FEA19.edm" hidden="1">#REF!</definedName>
    <definedName name="_bdm.3BE40158026A441D965C0933A48F3B85.edm" hidden="1">#REF!</definedName>
    <definedName name="_bdm.3C790A37E2F344E680E8EA487421FC0E.edm" hidden="1">#REF!</definedName>
    <definedName name="_bdm.3DE59A7788B04D2F968FB786477B5248.edm" hidden="1">#REF!</definedName>
    <definedName name="_bdm.3E26DD8EB56941EAB5C144304A8E140A.edm" hidden="1">#REF!</definedName>
    <definedName name="_bdm.3E476B24BC834CFEB9980CE61E700519.edm" hidden="1">#REF!</definedName>
    <definedName name="_bdm.3EDE0002AEDD4C188726BB9DD300DA3A.edm" hidden="1">#REF!</definedName>
    <definedName name="_bdm.3FFF1CAC19DE464F99C6C66ADE535EBB.edm" hidden="1">#REF!</definedName>
    <definedName name="_bdm.404B50271F89445D87E19830C08AA634.edm" hidden="1">#REF!</definedName>
    <definedName name="_bdm.40549875EA914E6FA3C67B9D8F8F1362.edm" hidden="1">#REF!</definedName>
    <definedName name="_bdm.40A9FDB3B16C4CE8826895C98BD7B0B0.edm" hidden="1">#REF!</definedName>
    <definedName name="_bdm.40B4DA89293E4C7EAB7D1A1981973553.edm" hidden="1">#REF!</definedName>
    <definedName name="_bdm.4138073BAFFA451DA0BC8D24A6D7A841.edm" hidden="1">#REF!</definedName>
    <definedName name="_bdm.41F3925F57954CF0BB94442AA01856BD.edm" hidden="1">#REF!</definedName>
    <definedName name="_bdm.42041692815742009DB7D730A465E10D.edm" hidden="1">#REF!</definedName>
    <definedName name="_bdm.4254FD9F13E0460AA6FF3714963F6904.edm" hidden="1">#REF!</definedName>
    <definedName name="_bdm.4285430A0B9646B6A806DAA621225666.edm" hidden="1">#REF!</definedName>
    <definedName name="_bdm.42874A7C14AA44A99C81781A8DC7F558.edm" hidden="1">#REF!</definedName>
    <definedName name="_bdm.429E689E9E174B079720BEF11A119A13.edm" hidden="1">#REF!</definedName>
    <definedName name="_bdm.42DA026D3A124C4FA65754970AC35622.edm" hidden="1">#REF!</definedName>
    <definedName name="_bdm.42FA8C978681438290ADF567D403CF81.edm" hidden="1">#REF!</definedName>
    <definedName name="_bdm.437E8641FF9F4EA2AF8A2CC2E05FC9BE.edm" hidden="1">#N/A</definedName>
    <definedName name="_bdm.43E5F70EACDC44B08DBFBCEE196DABD1.edm" hidden="1">#REF!</definedName>
    <definedName name="_bdm.44538AF9DF904208B91CCE5C5736FACB.edm" hidden="1">#REF!</definedName>
    <definedName name="_bdm.449ADF443FAB41E284B79EF31FD55183.edm" hidden="1">#REF!</definedName>
    <definedName name="_bdm.44EA4D1A49BB46E19B8EF95C624770F1.edm" hidden="1">#N/A</definedName>
    <definedName name="_bdm.458DD846C4B240F48DAFA9B154395435.edm" hidden="1">#REF!</definedName>
    <definedName name="_bdm.465552BEBF6C4D759C9776F319F2B636.edm" hidden="1">#REF!</definedName>
    <definedName name="_bdm.46882607420C47549D13810A3BD2C873.edm" hidden="1">#REF!</definedName>
    <definedName name="_bdm.4727E1C0088E4B70B00A1BDA0D04B2E7.edm" hidden="1">#REF!</definedName>
    <definedName name="_bdm.47AC37B011A34FFC95C391F31C03038C.edm" hidden="1">#REF!</definedName>
    <definedName name="_bdm.47DE3E8789EA4A14AB53DC0CCFB7F121.edm" hidden="1">#REF!</definedName>
    <definedName name="_bdm.489319117DBA47C983197C2DB8ACFF58.edm" hidden="1">#REF!</definedName>
    <definedName name="_bdm.4A624C22DDD940F4B3C44D5314326A38.edm" hidden="1">#REF!</definedName>
    <definedName name="_bdm.4B7EFC67C1534F7996B1DDFB5339C3DA.edm" hidden="1">#REF!</definedName>
    <definedName name="_bdm.4B96015F700E47B4BACC50454EC11221.edm" hidden="1">#REF!</definedName>
    <definedName name="_bdm.4CC8B53859144DFDA6F6321685B0B621.edm" hidden="1">#REF!</definedName>
    <definedName name="_bdm.4CEADE477AC945609519EF01F1929F9C.edm" hidden="1">#REF!</definedName>
    <definedName name="_bdm.4DD84E4FE429476E8D31411C3C248830.edm" hidden="1">#REF!</definedName>
    <definedName name="_bdm.4E50BA813477410E8E0E36CA3DCE7D12.edm" hidden="1">#REF!</definedName>
    <definedName name="_bdm.4EAA3D5A201F4EA19800E07779AA9AA7.edm" hidden="1">#REF!</definedName>
    <definedName name="_bdm.4FBA2825B6954295BCB6596B89DA9CE3.edm" hidden="1">#REF!</definedName>
    <definedName name="_bdm.526842404F9B4C1882C1703EDDCEEA42.edm" hidden="1">#REF!</definedName>
    <definedName name="_bdm.5295A215A9B34FC8BCE79AB11446EFEF.edm" hidden="1">#REF!</definedName>
    <definedName name="_bdm.5297F142131B4359B894FDC1F434B22A.edm" hidden="1">#REF!</definedName>
    <definedName name="_bdm.5326038EDC014833B510E4F0BD27AF51.edm" hidden="1">#REF!</definedName>
    <definedName name="_bdm.534B332CB5AB439AB2467205F84ABABE.edm" hidden="1">#REF!</definedName>
    <definedName name="_bdm.5356148D455A4B19A24CDAFF17392F39.edm" hidden="1">#REF!</definedName>
    <definedName name="_bdm.551A420F18754C27A5943CAE608B2287.edm" hidden="1">#REF!</definedName>
    <definedName name="_bdm.5651803BA59A413F8F2FD7001C11161B.edm" hidden="1">#REF!</definedName>
    <definedName name="_bdm.56BD9A51031E4011BD6B9374B9852F9E.edm" hidden="1">#REF!</definedName>
    <definedName name="_bdm.576CBB26D003455C936EC7E92CA0363A.edm" hidden="1">#REF!</definedName>
    <definedName name="_bdm.57936BF473C04C7A8CFC2B4D522701E2.edm" hidden="1">#REF!</definedName>
    <definedName name="_bdm.5797AD958A17444C881F3F4796CAE836.edm" hidden="1">#REF!</definedName>
    <definedName name="_bdm.583FD66910BE4DB68B35B30B4A1A72D8.edm" hidden="1">#REF!</definedName>
    <definedName name="_bdm.58AC1A470C8E4691BBA0E334D9C38300.edm" hidden="1">#REF!</definedName>
    <definedName name="_bdm.58EDD64C3E6C4AC381AB23BF837F2F6E.edm" hidden="1">#REF!</definedName>
    <definedName name="_bdm.59198F602378468F909F6655F4E47424.edm" hidden="1">#REF!</definedName>
    <definedName name="_bdm.59671D66E5C04BED946381CAA03F2E7C.edm" hidden="1">#REF!</definedName>
    <definedName name="_bdm.5AE1C010F15D44919C30382DB1857645.edm" hidden="1">#REF!</definedName>
    <definedName name="_bdm.5B1B346F7936411FB925199AEA602AEB.edm" hidden="1">#REF!</definedName>
    <definedName name="_bdm.5BF9095FD83349FBB3CF4E2B3099234A.edm" hidden="1">#N/A</definedName>
    <definedName name="_bdm.5C061E0B4ECE441E91386FFEC3030307.edm" hidden="1">#REF!</definedName>
    <definedName name="_bdm.5C8C078077DE43D8833DC4A1A21466CA.edm" hidden="1">#REF!</definedName>
    <definedName name="_bdm.5DD1BF718034415EA3D5BD2C481F1F22.edm" hidden="1">#REF!</definedName>
    <definedName name="_bdm.5E98EE39E0764BE291D2DD06C9B58B3F.edm" hidden="1">#REF!</definedName>
    <definedName name="_bdm.5EB2BEDCE13C4FEEB56DADDBC4A8FFA0.edm" hidden="1">#REF!</definedName>
    <definedName name="_bdm.5F464F76E0804A67B440247FAC060913.edm" hidden="1">#REF!</definedName>
    <definedName name="_bdm.5FDC5A0C8DE2431F8E63EB0ADEA3C0A9.edm" hidden="1">#REF!</definedName>
    <definedName name="_bdm.601FB5C375B14C24871FE271F01A2E85.edm" hidden="1">#REF!</definedName>
    <definedName name="_bdm.613CD9565BC84336A975577E5BDFEF6F.edm" hidden="1">#REF!</definedName>
    <definedName name="_bdm.619050ADB778406E9A1B9FFA33713E8E.edm" hidden="1">#REF!</definedName>
    <definedName name="_bdm.620524E000DF4E669D363CA25AED8D8D.edm" hidden="1">#REF!</definedName>
    <definedName name="_bdm.624CEC19992546E4A59545DC1F5E3799.edm" hidden="1">#REF!</definedName>
    <definedName name="_bdm.62EB57CDC07146828E6D1BA5BF5722A2.edm" hidden="1">#REF!</definedName>
    <definedName name="_bdm.64A5B899C7444C7FB5894F3F7C12BD89.edm" hidden="1">#REF!</definedName>
    <definedName name="_bdm.64A8FFA65B664569AC6A412A32AC0CB0.edm" hidden="1">#REF!</definedName>
    <definedName name="_bdm.6535887D13DF4A7EA06D106B3777B8E5.edm" hidden="1">#REF!</definedName>
    <definedName name="_bdm.6549540C38594772837F5881E7B20F79.edm" hidden="1">#REF!</definedName>
    <definedName name="_bdm.66EF2A3F8893429BBF3C7A8A5961EA02.edm" hidden="1">#REF!</definedName>
    <definedName name="_bdm.678213BA7C0741A5B5C2C35D42900910.edm" hidden="1">#REF!</definedName>
    <definedName name="_bdm.67893ABC3FDF4B08AFC0E935F8152CE7.edm" hidden="1">#REF!</definedName>
    <definedName name="_bdm.67C36004D56F49CE986A259889612F24.edm" hidden="1">#REF!</definedName>
    <definedName name="_bdm.67CC0F19C7B2451F9CE04A15382D64E3.edm" hidden="1">#REF!</definedName>
    <definedName name="_bdm.67FEC26C93044922B8964113A63D1D7C.edm" hidden="1">#REF!</definedName>
    <definedName name="_bdm.683610B75054436C851E911728F98654.edm" hidden="1">#REF!</definedName>
    <definedName name="_bdm.68AB4341CF1A4D10B8FA2E56D5095CDE.edm" hidden="1">#REF!</definedName>
    <definedName name="_bdm.69322B8F9DB84B72858C68D155B92E70.edm" hidden="1">#REF!</definedName>
    <definedName name="_bdm.697125710E56425BB690ED467111BD73.edm" hidden="1">#REF!</definedName>
    <definedName name="_bdm.69750281659F4636987D29FC7CDFD46C.edm" hidden="1">#REF!</definedName>
    <definedName name="_bdm.6976084F36434E479233F932976F3A32.edm" hidden="1">#REF!</definedName>
    <definedName name="_bdm.69DCF77A304E421FBA8D3BB811D61775.edm" hidden="1">#REF!</definedName>
    <definedName name="_bdm.6B3338BA47B44645B2A39B7DF0800B95.edm" hidden="1">#REF!</definedName>
    <definedName name="_bdm.6B517F02BB434E1D8EC100E0F4C0A75D.edm" hidden="1">#REF!</definedName>
    <definedName name="_bdm.6B9F62D3E18E4B048394E40B66454C06.edm" hidden="1">#REF!</definedName>
    <definedName name="_bdm.6CF8C2224EC841B4A74CD0385756D6E6.edm" hidden="1">#REF!</definedName>
    <definedName name="_bdm.6D362D43999C4AB08AADCDC3841E3EC2.edm" hidden="1">#REF!</definedName>
    <definedName name="_bdm.6E3D7ED760E24ED49623CE2B184F45F0.edm" hidden="1">#REF!</definedName>
    <definedName name="_bdm.6E587A270C0F4692B135C28CECA98838.edm" hidden="1">#REF!</definedName>
    <definedName name="_bdm.6E7F36C2A428409E86B168C7F4956E9B.edm" hidden="1">#REF!</definedName>
    <definedName name="_bdm.6E9BB25AC0164C02830E4146FFBF10CF.edm" hidden="1">#REF!</definedName>
    <definedName name="_bdm.6F592FC6110B4AF498F15FFE87646E98.edm" hidden="1">#REF!</definedName>
    <definedName name="_bdm.6F879004ED444AEC8A2C560CFAFE081A.edm" hidden="1">#REF!</definedName>
    <definedName name="_bdm.6FB52E053A1D47E785EED61C915203DF.edm" hidden="1">#REF!</definedName>
    <definedName name="_bdm.705489EB5EC048B5825F7E40953DCC64.edm" hidden="1">#REF!</definedName>
    <definedName name="_bdm.7066E60C25D3448F8C411C7DF000E2C3.edm" hidden="1">#REF!</definedName>
    <definedName name="_bdm.710408E53B8F4610A1E2CEA8C2E30B99.edm" hidden="1">#REF!</definedName>
    <definedName name="_bdm.71F67432A370459DB79BE504131AD870.edm" hidden="1">#REF!</definedName>
    <definedName name="_bdm.73346B08CE554D93AFC7C3F85DFDB8DB.edm" hidden="1">#REF!</definedName>
    <definedName name="_bdm.7365E7D4545440178E0922C96CA60228.edm" hidden="1">#REF!</definedName>
    <definedName name="_bdm.73AD25E5F1214C9FA162A307E487C8BE.edm" hidden="1">#N/A</definedName>
    <definedName name="_bdm.73DFE358B84F4232AA34079D85EFED91.edm" hidden="1">#REF!</definedName>
    <definedName name="_bdm.74244B270BED49B4B83105D21BAEDB9C.edm" hidden="1">#REF!</definedName>
    <definedName name="_bdm.74E20D8BE8B14E9084F87F6519BA48A1.edm" hidden="1">#REF!</definedName>
    <definedName name="_bdm.75F2E7388582440EAC88D84A93B8127E.edm" hidden="1">#REF!</definedName>
    <definedName name="_bdm.7766F01358CB4992B6150E393711C6C0.edm" hidden="1">#REF!</definedName>
    <definedName name="_bdm.7790D3B2CBEC4512AC502BE53326598C.edm" hidden="1">#REF!</definedName>
    <definedName name="_bdm.784307EE261741A4967B1AB40ADBDEA2.edm" hidden="1">#REF!</definedName>
    <definedName name="_bdm.78634747843243F48E2CFD325E6C699D.edm" hidden="1">#REF!</definedName>
    <definedName name="_bdm.788A70FE957742ECA6C5B926B5F73FFA.edm" hidden="1">#REF!</definedName>
    <definedName name="_bdm.78E01BA1683C4AD195644DF030045B5E.edm" hidden="1">#N/A</definedName>
    <definedName name="_bdm.79014BE5A9674346B12900DC13C25047.edm" hidden="1">#REF!</definedName>
    <definedName name="_bdm.79787218FE6943AB9A39E89DB0330402.edm" hidden="1">#REF!</definedName>
    <definedName name="_bdm.79A68A26C5C6443A942110DEA9C672ED.edm" hidden="1">#REF!</definedName>
    <definedName name="_bdm.7A12424F57C4457F992F29D6521FF670.edm" hidden="1">#REF!</definedName>
    <definedName name="_bdm.7A2FC90A360F4E3C8BD0F67DC49911D0.edm" hidden="1">#REF!</definedName>
    <definedName name="_bdm.7B8B94AC9BBB40A4BC29F58CC0DD6B25.edm" hidden="1">#REF!</definedName>
    <definedName name="_bdm.7C53C913819E428D9F1D5699ED330574.edm" hidden="1">#REF!</definedName>
    <definedName name="_bdm.7DB102A662CB45B29E93BA05C8803FDB.edm" hidden="1">#REF!</definedName>
    <definedName name="_bdm.7DC26D5D4AB7481F846DCEF519C76B46.edm" hidden="1">#REF!</definedName>
    <definedName name="_bdm.7E2F012E8AD94FC8A9718731F7B832CF.edm" hidden="1">#REF!</definedName>
    <definedName name="_bdm.7EC67FD0A0A34485A187862D5620CA9A.edm" hidden="1">#REF!</definedName>
    <definedName name="_bdm.7EF3FB48C02A44CDBB0FC29E25641B52.edm" hidden="1">#REF!</definedName>
    <definedName name="_bdm.7F3F5F56C8C34FA68D550F0113812436.edm" hidden="1">#REF!</definedName>
    <definedName name="_bdm.7F734A21E36C48F4B8EC420DBE79D867.edm" hidden="1">#REF!</definedName>
    <definedName name="_bdm.804315EC25354C5BAC50A30FD535E7DA.edm" hidden="1">#REF!</definedName>
    <definedName name="_bdm.81BAC92AF7E14D72A32223A2AD212F89.edm" hidden="1">#REF!</definedName>
    <definedName name="_bdm.825D3726AC6C4CFB9AA541E2638B094F.edm" hidden="1">#REF!</definedName>
    <definedName name="_bdm.83E26821752942EE8BF8230447DEF9D0.edm" hidden="1">#REF!</definedName>
    <definedName name="_bdm.855B0D598EAA40E2AB49392AA0235CBA.edm" hidden="1">#REF!</definedName>
    <definedName name="_bdm.85AC048FBE8F4E00B148FB2EF28A0F18.edm" hidden="1">#REF!</definedName>
    <definedName name="_bdm.860CD9C316004D728374E99C7B89B93A.edm" hidden="1">#N/A</definedName>
    <definedName name="_bdm.8661409655CC400E926A331AE5852B13.edm" hidden="1">#REF!</definedName>
    <definedName name="_bdm.87518527FB60464B8F20CF4F3D5C3E66.edm" hidden="1">#REF!</definedName>
    <definedName name="_bdm.89014C728B55478CB245D4CA764346F9.edm" hidden="1">#REF!</definedName>
    <definedName name="_bdm.8A055C60BABD47BC90950D6B5EE29EA6.edm" hidden="1">#REF!</definedName>
    <definedName name="_bdm.8A25553122BA4B4191976B3DA4A86A34.edm" hidden="1">#REF!</definedName>
    <definedName name="_bdm.8B74F6D38D704CEEA1AD3BE6DD819CF9.edm" hidden="1">#REF!</definedName>
    <definedName name="_bdm.8BA44630E7E24131BAA77F2A97D9AD7E.edm" hidden="1">#REF!</definedName>
    <definedName name="_bdm.8BE3BA083A5041938848FE8AB91BB1EA.edm" hidden="1">#REF!</definedName>
    <definedName name="_bdm.8C5C5815AE8A4322A27048EEBFA00EE4.edm" hidden="1">#REF!</definedName>
    <definedName name="_bdm.8ED295A4C3894456ABC279EFF85D64DB.edm" hidden="1">#REF!</definedName>
    <definedName name="_bdm.8FA39E90EFA44E92B282E0896D41D7D6.edm" hidden="1">#REF!</definedName>
    <definedName name="_bdm.8FDE24BD24414D07B0FCCCEC32D2EE48.edm" hidden="1">#REF!</definedName>
    <definedName name="_bdm.9059027CFAFB482FB1DBAB065F42C1A7.edm" hidden="1">#REF!</definedName>
    <definedName name="_bdm.907FC055EC274AD9A7B60F3F28FC7151.edm" hidden="1">#REF!</definedName>
    <definedName name="_bdm.9105A2D1E0184FC8AC6490010073AF41.edm" hidden="1">#REF!</definedName>
    <definedName name="_bdm.910E1A46D83F49A6B0EF1969AF37C009.edm" hidden="1">#REF!</definedName>
    <definedName name="_bdm.93F279FA46004938B0DB4EE8E0EDE89B.edm" hidden="1">#REF!</definedName>
    <definedName name="_bdm.9457157E3A6145BE81427C2E57176129.edm" hidden="1">#REF!</definedName>
    <definedName name="_bdm.94B186A0AAA1413EA9775967010C7642.edm" hidden="1">#REF!</definedName>
    <definedName name="_bdm.960720C6BFBA49BAA72FA602F3C60483.edm" hidden="1">#REF!</definedName>
    <definedName name="_bdm.96518327882141118F5C526317549AEF.edm" hidden="1">#REF!</definedName>
    <definedName name="_bdm.96695BC1517E49459DC6483D0896FB1E.edm" hidden="1">#REF!</definedName>
    <definedName name="_bdm.967FAF28802B49529AC535987822AE84.edm" hidden="1">#REF!</definedName>
    <definedName name="_bdm.973EF69C75924EE5BBEFD470F591E515.edm" hidden="1">#REF!</definedName>
    <definedName name="_bdm.973FA75C034047B6A33E150AA1FFB0B4.edm" hidden="1">#REF!</definedName>
    <definedName name="_bdm.97482D8BE4A94804B5DBE0E90AF3C362.edm" hidden="1">#N/A</definedName>
    <definedName name="_bdm.97C0FD0230D741CBAC0494F9E5DE3DFE.edm" hidden="1">#N/A</definedName>
    <definedName name="_bdm.9819139B5E604E16AB79F968F3D9F463.edm" hidden="1">#REF!</definedName>
    <definedName name="_bdm.9823713BE7D74C508EA4B0CE26B3C7C0.edm" hidden="1">#N/A</definedName>
    <definedName name="_bdm.9A19197967D14D91AFD2B1D1509A7FCD.edm" hidden="1">#REF!</definedName>
    <definedName name="_bdm.9A3D2DF842D146A7A851EE903DAE3338.edm" hidden="1">#REF!</definedName>
    <definedName name="_bdm.9C28C61349304A6EB3DDD8B813B6C930.edm" hidden="1">#REF!</definedName>
    <definedName name="_bdm.9C633185C23F421D8BFE0B63C0E97C90.edm" hidden="1">#REF!</definedName>
    <definedName name="_bdm.9D58468C398C4A64AECD57C65CA7EA42.edm" hidden="1">#N/A</definedName>
    <definedName name="_bdm.9DA2A58E64814DFAB85B1A962FE078EF.edm" hidden="1">#REF!</definedName>
    <definedName name="_bdm.9EF93FB587874F0DBF6BB9D5DBF04713.edm" hidden="1">#N/A</definedName>
    <definedName name="_bdm.9F9B876F07DE4ADE960B74AC5C27A703.edm" hidden="1">#REF!</definedName>
    <definedName name="_bdm.A0861472109043C184421B6798EB7639.edm" hidden="1">#REF!</definedName>
    <definedName name="_bdm.A098DAF49AE3445B8D5127695E41A252.edm" hidden="1">#REF!</definedName>
    <definedName name="_bdm.A0A98B121BFF4BE0912370CFEC81D37F.edm" hidden="1">#REF!</definedName>
    <definedName name="_bdm.A18C6234C6F24EA799C8090FF378B520.edm" hidden="1">#REF!</definedName>
    <definedName name="_bdm.A25D277AE7C14F37AE8B57518236C56E.edm" hidden="1">#REF!</definedName>
    <definedName name="_bdm.A282E1904967435C8268594F69886E90.edm" hidden="1">#REF!</definedName>
    <definedName name="_bdm.A39AD030734848968104C1CFD2B4B5FC.edm" hidden="1">#REF!</definedName>
    <definedName name="_bdm.A3A5001B361A490FBA48C3E736452F8E.edm" hidden="1">#REF!</definedName>
    <definedName name="_bdm.A3B330F4A711412790DB020166678279.edm" hidden="1">#REF!</definedName>
    <definedName name="_bdm.A569AE492C334A0F8D493DD83F194B34.edm" hidden="1">#REF!</definedName>
    <definedName name="_bdm.A5B8C5B368E046AEAF92CF425F67FF55.edm" hidden="1">#REF!</definedName>
    <definedName name="_bdm.A5BE2AE7CB67441F9FDDCFEF6162A283.edm" hidden="1">#REF!</definedName>
    <definedName name="_bdm.A5C28A023B5F4E25BB3FDE7D1ECE0DA3.edm" hidden="1">#REF!</definedName>
    <definedName name="_bdm.A65B5450ECA740BB95EB188D9493282E.edm" hidden="1">#REF!</definedName>
    <definedName name="_bdm.A662E4F6824F4A4F8A047E020B6ADAC6.edm" hidden="1">#REF!</definedName>
    <definedName name="_bdm.A6A35C298E9C4DABA307FB6C4D5278CF.edm" hidden="1">#REF!</definedName>
    <definedName name="_bdm.A6BA2EEFADC64DDEB1B418541904579F.edm" hidden="1">#REF!</definedName>
    <definedName name="_bdm.A704219820E24282BE4A98BCE33C7F22.edm" hidden="1">#REF!</definedName>
    <definedName name="_bdm.A765C68E01F44A868E5140CE84E8AA65.edm" hidden="1">#REF!</definedName>
    <definedName name="_bdm.A78EB5F3EB744869A7FC5BC9A4449A67.edm" hidden="1">#REF!</definedName>
    <definedName name="_bdm.A7E046E98C86487BB12DF038C65D8C87.edm" hidden="1">#REF!</definedName>
    <definedName name="_bdm.A821124CC73141EA85BE91819B548AED.edm" hidden="1">#REF!</definedName>
    <definedName name="_bdm.A82C202C38114E45B1480E2455E69F74.edm" hidden="1">#REF!</definedName>
    <definedName name="_bdm.A88514909225438FA35AEE9A062A089B.edm" hidden="1">#REF!</definedName>
    <definedName name="_bdm.AAE590D3C92A4F7FB64CAFC71B4AD132.edm" hidden="1">#REF!</definedName>
    <definedName name="_bdm.AB06B026384F41FF9C5304553B4DA917.edm" hidden="1">#REF!</definedName>
    <definedName name="_bdm.AB712C78B70D4CBB8E582E3C2F5B0A6E.edm" hidden="1">#REF!</definedName>
    <definedName name="_bdm.ABCF51362C6842D691923CDE14FB82BB.edm" hidden="1">#REF!</definedName>
    <definedName name="_bdm.ABE69159D6544BDCA78EC415D5DEA5B5.edm" hidden="1">#REF!</definedName>
    <definedName name="_bdm.AC7A7639F86D4489BE9213F25D538AF3.edm" hidden="1">#REF!</definedName>
    <definedName name="_bdm.ACE0668814B84A758C0610255645504F.edm" hidden="1">#REF!</definedName>
    <definedName name="_bdm.AD84F771DA424253B8D851126A731461.edm" hidden="1">#REF!</definedName>
    <definedName name="_bdm.AD8519AF89704F088D60F55C614A9AB7.edm" hidden="1">#REF!</definedName>
    <definedName name="_bdm.ADAE7C08D4214EB8BBEB8D4839201BC7.edm" hidden="1">#REF!</definedName>
    <definedName name="_bdm.AEB9C5E1C6CA429CAB88C6DA0FF1E3AC.edm" hidden="1">#REF!</definedName>
    <definedName name="_bdm.B1492454CDB843818C18B7814153B654.edm" hidden="1">#REF!</definedName>
    <definedName name="_bdm.B1A7ED5EB5F34DB5B5DE4C8BD3C307EC.edm" hidden="1">#REF!</definedName>
    <definedName name="_bdm.B1D3AF6EAF0E4DC2AB99A118A2E7455F.edm" hidden="1">#REF!</definedName>
    <definedName name="_bdm.B270ADF9E4B04FE984EBD65087C450D3.edm" hidden="1">#REF!</definedName>
    <definedName name="_bdm.B27C73D34B924326864F279AF6CA9088.edm" hidden="1">#REF!</definedName>
    <definedName name="_bdm.B3D04EAAE6A14DA3B2C2DB3BC3F4B0B6.edm" hidden="1">#REF!</definedName>
    <definedName name="_bdm.B410BF1978964B58842F79D66F245869.edm" hidden="1">#REF!</definedName>
    <definedName name="_bdm.B436805458BD41479AE169E607455314.edm" hidden="1">#REF!</definedName>
    <definedName name="_bdm.B4DD1E7A467C4DB4B867D7C12AF8EA8D.edm" hidden="1">#REF!</definedName>
    <definedName name="_bdm.B4DEFD9AA8FA4F4797A7F24FBA081862.edm" hidden="1">#REF!</definedName>
    <definedName name="_bdm.B7FE116A5D7E438F8390E743512AB1D1.edm" hidden="1">#REF!</definedName>
    <definedName name="_bdm.B8396DE43ADC4745A9B843372DEEE218.edm" hidden="1">#REF!</definedName>
    <definedName name="_bdm.B86C69314D654AEA9551DBB2707B170D.edm" hidden="1">#REF!</definedName>
    <definedName name="_bdm.BA4BBEED20D34E85A1D646C50A3E7262.edm" hidden="1">#REF!</definedName>
    <definedName name="_bdm.BA4FA9E871AF4AA097B266D7E0C908D3.edm" hidden="1">#N/A</definedName>
    <definedName name="_bdm.BB37C5572F79401ABFD08126BD5399ED.edm" hidden="1">#REF!</definedName>
    <definedName name="_bdm.BBD226A4616F4022A762208D9EC8271C.edm" hidden="1">#REF!</definedName>
    <definedName name="_bdm.BC01000A08AA41589885A7F1868CB777.edm" hidden="1">#REF!</definedName>
    <definedName name="_bdm.BC25A0760BB443B4B08674DFA96A3EB4.edm" hidden="1">#REF!</definedName>
    <definedName name="_bdm.BD333460DB0D430D810E07484813E9EC.edm" hidden="1">#REF!</definedName>
    <definedName name="_bdm.BF35EC48638F462C842F4873CAE867EA.edm" hidden="1">#REF!</definedName>
    <definedName name="_bdm.BF39A6EBB31441F6826A17184829E670.edm" hidden="1">#REF!</definedName>
    <definedName name="_bdm.BF739E4B4BD34D6CB49BBE0A42AA4885.edm" hidden="1">#REF!</definedName>
    <definedName name="_bdm.C03F29B0D782435387806193780C0A21.edm" hidden="1">#REF!</definedName>
    <definedName name="_bdm.C08437AB756846D79323D2C90593D399.edm" hidden="1">#REF!</definedName>
    <definedName name="_bdm.C1B7C6D8605F4366B9F8BF57E7665372.edm" hidden="1">#REF!</definedName>
    <definedName name="_bdm.C1F50DA539A141D6BCD6B14B06CE7BFF.edm" hidden="1">#REF!</definedName>
    <definedName name="_bdm.C1FE9FD6CC8C49B5B01764053B2CA80E.edm" hidden="1">#N/A</definedName>
    <definedName name="_bdm.C224D2B7129C427398296E915ECE9862.edm" hidden="1">#REF!</definedName>
    <definedName name="_bdm.C2DA17D09FF24247A996E6E96269E038.edm" hidden="1">#REF!</definedName>
    <definedName name="_bdm.C3D47024CE2A47A68197B71198075714.edm" hidden="1">#REF!</definedName>
    <definedName name="_bdm.C40C63E3E1B346518174B3CD5830D581.edm" hidden="1">#REF!</definedName>
    <definedName name="_bdm.C5225E273DD34DB9B740C0BDF80CB91E.edm" hidden="1">#REF!</definedName>
    <definedName name="_bdm.C533A497330246ABA838225103C7755B.edm" hidden="1">#REF!</definedName>
    <definedName name="_bdm.C5E1662946974B0A898C92D5184B7AB3.edm" hidden="1">#REF!</definedName>
    <definedName name="_bdm.C5EE5900790545E5A80687BA63EE9F77.edm" hidden="1">#REF!</definedName>
    <definedName name="_bdm.C60DA8DBF9B242DF9377B5AE77493695.edm" hidden="1">#N/A</definedName>
    <definedName name="_bdm.C634E880DC2941228B6760162835D3DD.edm" hidden="1">#REF!</definedName>
    <definedName name="_bdm.C6DCF53DE5514A18A8C8B66BFAAADDD9.edm" hidden="1">#REF!</definedName>
    <definedName name="_bdm.C6ECAD0F8A164EE6BCE48FEFBF1BA568.edm" hidden="1">#REF!</definedName>
    <definedName name="_bdm.C789D3D490FF44158F15A8139F6C3289.edm" hidden="1">#REF!</definedName>
    <definedName name="_bdm.C7C18D77B6B9456AB7103A8CC833BE13.edm" hidden="1">#REF!</definedName>
    <definedName name="_bdm.C7E262717AF542D689F5E316B24F8292.edm" hidden="1">#REF!</definedName>
    <definedName name="_bdm.C8278D00AD8746A1953654A973E707ED.edm" hidden="1">#REF!</definedName>
    <definedName name="_bdm.C89440DB603543529A4E66845CDB6BD8.edm" hidden="1">#REF!</definedName>
    <definedName name="_bdm.C966D949C23442FDA73713E867BBC541.edm" hidden="1">#REF!</definedName>
    <definedName name="_bdm.CA005658FDC34772A25FADF3B4C22BFF.edm" hidden="1">#REF!</definedName>
    <definedName name="_bdm.CA2878854F26405AA4BD93C501363DCA.edm" hidden="1">#N/A</definedName>
    <definedName name="_bdm.CBAE899EF72245409BE738A2DD64C3FE.edm" hidden="1">#REF!</definedName>
    <definedName name="_bdm.CBC260B2706D43B99A96754CE845FB8F.edm" hidden="1">#REF!</definedName>
    <definedName name="_bdm.CC07380084AB4B18AD3CBB572F78572D.edm" hidden="1">#REF!</definedName>
    <definedName name="_bdm.CC21D7A0C4E945A09843F9CD4AB237A4.edm" hidden="1">#REF!</definedName>
    <definedName name="_bdm.CCA3370E6C294641B8F50FEB9EBF63CD.edm" hidden="1">#REF!</definedName>
    <definedName name="_bdm.CCBF2203E08B4666AB224741AF189AB3.edm" hidden="1">#REF!</definedName>
    <definedName name="_bdm.CD323320802B4E5591D3A1AF3792D64B.edm" hidden="1">#REF!</definedName>
    <definedName name="_bdm.CDCDC62EFBBD46F2842C852595D0725D.edm" hidden="1">#REF!</definedName>
    <definedName name="_bdm.CDCF85D487734DB897AEF16B24FE35ED.edm" hidden="1">#REF!</definedName>
    <definedName name="_bdm.CEAE9B63546748F588E3084831A5E869.edm" hidden="1">#REF!</definedName>
    <definedName name="_bdm.CEBA4F1DD56744BFBC1B2EE9AC25E64A.edm" hidden="1">#REF!</definedName>
    <definedName name="_bdm.CF823BB67F6C4B97AC5EDB0F7902243F.edm" hidden="1">#REF!</definedName>
    <definedName name="_bdm.D05DE5905E5B4A7AA0B86998CE157171.edm" hidden="1">#REF!</definedName>
    <definedName name="_bdm.D0C5DAD6A1984F2BBB872DEA5576A2FE.edm" hidden="1">#REF!</definedName>
    <definedName name="_bdm.D0DB6434D09240E7BC445E0745CA702D.edm" hidden="1">#REF!</definedName>
    <definedName name="_bdm.D3223183E8A5420F824F38A8E26B1CD3.edm" hidden="1">#REF!</definedName>
    <definedName name="_bdm.D363F77FBAD14C828990AF4F70E1D08D.edm" hidden="1">#REF!</definedName>
    <definedName name="_bdm.D42F5527C2E548CEAE4C9DBD1F1FA17C.edm" hidden="1">#REF!</definedName>
    <definedName name="_bdm.D431DCB7F8A243D48B87F3870B40298F.edm" hidden="1">#REF!</definedName>
    <definedName name="_bdm.D439BBED47D84710A1A071955C915BA8.edm" hidden="1">#REF!</definedName>
    <definedName name="_bdm.D4F2E1EE617A4F0CA10C0DAF3AC8F894.edm" hidden="1">#REF!</definedName>
    <definedName name="_bdm.D5677307E39B4E18A44B86ED3080035B.edm" hidden="1">#REF!</definedName>
    <definedName name="_bdm.D68CB913C5004388B9F15CEBF9D801FF.edm" hidden="1">#N/A</definedName>
    <definedName name="_bdm.D6BA146C7A934356802F83ED620CB456.edm" hidden="1">#REF!</definedName>
    <definedName name="_bdm.D6D4B9D8CA9142A18FBF1A9A90437999.edm" hidden="1">#REF!</definedName>
    <definedName name="_bdm.DB310CB352FD44E9A828748CEA644187.edm" hidden="1">#REF!</definedName>
    <definedName name="_bdm.DC1E4D424A9748BE97875076D0F1B3AB.edm" hidden="1">#REF!</definedName>
    <definedName name="_bdm.DC44196C15D74669AF1F990BCC7AE1EF.edm" hidden="1">#REF!</definedName>
    <definedName name="_bdm.DCDEBE3048604ED59B59B18138D256C6.edm" hidden="1">#REF!</definedName>
    <definedName name="_bdm.DDC361B6C136465A9B24B7B768570DC5.edm" hidden="1">#REF!</definedName>
    <definedName name="_bdm.DDD31DC2636344098F98832FDABE1DC4.edm" hidden="1">#REF!</definedName>
    <definedName name="_bdm.DE6B84FCF6294389A91D607716E1B6A2.edm" hidden="1">#REF!</definedName>
    <definedName name="_bdm.DF155129E79B42EB98EA6D348E6C855F.edm" hidden="1">#REF!</definedName>
    <definedName name="_bdm.DF9C6EBEF82545AB8E97FE96E559030E.edm" hidden="1">#REF!</definedName>
    <definedName name="_bdm.E01DAD548BF24BA69D7C49CC349DD3AA.edm" hidden="1">#REF!</definedName>
    <definedName name="_bdm.E121575A7982460785E44C4404BD53AF.edm" hidden="1">#REF!</definedName>
    <definedName name="_bdm.E2E127A56C754B63BE37A979C90D2539.edm" hidden="1">#REF!</definedName>
    <definedName name="_bdm.E32471EF80BD4F7AB2645528FAC6F715.edm" hidden="1">#REF!</definedName>
    <definedName name="_bdm.E617C9E4066A4F9EA27ED973AF3A5248.edm" hidden="1">#REF!</definedName>
    <definedName name="_bdm.E6B3ED2604A6474FA37F963404C217B1.edm" hidden="1">#REF!</definedName>
    <definedName name="_bdm.E7604CFD969B49DAAE0058C13AB2C714.edm" hidden="1">#REF!</definedName>
    <definedName name="_bdm.E794FEDB9425408C824A66F9114B01AE.edm" hidden="1">#REF!</definedName>
    <definedName name="_bdm.E7A2A013A4364B2A9ACF571EEE6674C5.edm" hidden="1">#REF!</definedName>
    <definedName name="_bdm.E832DC8CFC2F4DC1B47241AA560E6461.edm" hidden="1">#REF!</definedName>
    <definedName name="_bdm.E84F048D8EDF43E7A1FD4631AC612D52.edm" hidden="1">#REF!</definedName>
    <definedName name="_bdm.E8F1C1EF831A4C6995DBDB5DFD544F57.edm" hidden="1">#REF!</definedName>
    <definedName name="_bdm.E94551004A794E0AAD2DB0B17D17C5D5.edm" hidden="1">#REF!</definedName>
    <definedName name="_bdm.EA0EFE0B1F8E407F82CAE3596AF7CC9C.edm" hidden="1">#REF!</definedName>
    <definedName name="_bdm.EA88C2C679894059B94B6B5FC5C20C87.edm" hidden="1">#REF!</definedName>
    <definedName name="_bdm.EA8BDE7C8E4C41D3A00D0AF5D8E42B6B.edm" hidden="1">#REF!</definedName>
    <definedName name="_bdm.EA94E5F1B67447D094D569EEE49ADE8C.edm" hidden="1">#REF!</definedName>
    <definedName name="_bdm.EAD97E25A95B46C0A92FD12F5C151204.edm" hidden="1">#REF!</definedName>
    <definedName name="_bdm.EADCAC0F839243B097ACF0CE18653B12.edm" hidden="1">#REF!</definedName>
    <definedName name="_bdm.EB7F8059C0254EFFB14DB5EFDFBE7511.edm" hidden="1">#REF!</definedName>
    <definedName name="_bdm.EB8F8611E0A1432FA8C9F07D68C0B27A.edm" hidden="1">#REF!</definedName>
    <definedName name="_bdm.EFEF1CD4C8024EBAB6AECF5FB5ADF9EB.edm" hidden="1">#REF!</definedName>
    <definedName name="_bdm.F0477F58FE7144128B3F21CFB724019F.edm" hidden="1">#REF!</definedName>
    <definedName name="_bdm.F052CCB7B4DA4C42921E162D99BF0C3D.edm" hidden="1">#REF!</definedName>
    <definedName name="_bdm.F1F6BA0FD4AF4C74B0CF257ACD8EAD19.edm" hidden="1">#REF!</definedName>
    <definedName name="_bdm.F21B2C6CD2C848C696FDB8D9CD201AC4.edm" hidden="1">#REF!</definedName>
    <definedName name="_bdm.F40652E1155C470F938267D0914DF32D.edm" hidden="1">#REF!</definedName>
    <definedName name="_bdm.F443213A15B7479F885D1B83CE62C535.edm" hidden="1">#REF!</definedName>
    <definedName name="_bdm.F58F63494D5248E59B8EB3936207F7F6.edm" hidden="1">#REF!</definedName>
    <definedName name="_bdm.F5BD033F9223470E9202EF0F0FFDCC2B.edm" hidden="1">#REF!</definedName>
    <definedName name="_bdm.F62B157BB9E740AFAA04D1A987CB6DEA.edm" hidden="1">#REF!</definedName>
    <definedName name="_bdm.F6E6D01B04A04047B827F5465420417C.edm" hidden="1">#REF!</definedName>
    <definedName name="_bdm.F7533F26C91F4D1E980EA30DD94EB549.edm" hidden="1">#REF!</definedName>
    <definedName name="_bdm.F7F95B39E0CB431BA7E8996110A9AB6C.edm" hidden="1">#REF!</definedName>
    <definedName name="_bdm.F8448D889C8D4230A9FA9C804755B765.edm" hidden="1">#REF!</definedName>
    <definedName name="_bdm.F95BF8854EE84458B3DA1757A209AD83.edm" hidden="1">#REF!</definedName>
    <definedName name="_bdm.F9620154BA2A460193F8AE99E123222F.edm" hidden="1">#REF!</definedName>
    <definedName name="_bdm.F9A0B54600744C69A5DE5BCB7BF7512E.edm" hidden="1">#REF!</definedName>
    <definedName name="_bdm.F9C70812142148719397ED637987B88E.edm" hidden="1">#REF!</definedName>
    <definedName name="_bdm.FB173135478F49779EDEE205B07007D0.edm" hidden="1">#REF!</definedName>
    <definedName name="_bdm.FD1D35EA453D4F609FCCA0BAB48FADBD.edm" hidden="1">#REF!</definedName>
    <definedName name="_bdm.FD2813133B7A47AAA70EAC2D7E5946E8.edm" hidden="1">#REF!</definedName>
    <definedName name="_bdm.FD3DD28A7BAC43DF8F0FE4E031DB47B5.edm" hidden="1">#REF!</definedName>
    <definedName name="_bdm.FDB3C160DFC6467E966662303E82CC72.edm" hidden="1">#REF!</definedName>
    <definedName name="_bdm.FE75F42FFE0A4CBC97924D51A3F6C15B.edm" hidden="1">#REF!</definedName>
    <definedName name="_bdm.FF714423433B4CF395E60B80144F3F03.edm" hidden="1">#REF!</definedName>
    <definedName name="_bdm.FFEF9DE5A6C241DC85E6F1BB1BA8E3FB.edm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Current_for_Constant_Actual" hidden="1">#REF!</definedName>
    <definedName name="_Current_for_Constant_United_States_Month" hidden="1">#REF!</definedName>
    <definedName name="_Current_Prior_Yr_for_CRM_Constant_United" hidden="1">#REF!</definedName>
    <definedName name="_d2" hidden="1">{"whole",#N/A,FALSE,"Gen_Dist_Act_Bud";"whole",#N/A,FALSE,"Gen_Dist_T3months";"whole",#N/A,FALSE,"GD_PerP";"whole",#N/A,FALSE,"HR Dist'n"}</definedName>
    <definedName name="_d3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d4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i1" hidden="1">{"whole",#N/A,FALSE,"Gen_Dist_Act_Bud";"whole",#N/A,FALSE,"Gen_Dist_T3months";"whole",#N/A,FALSE,"GD_PerP";"whole",#N/A,FALSE,"HR Dist'n"}</definedName>
    <definedName name="_di1_1" hidden="1">{"whole",#N/A,FALSE,"Gen_Dist_Act_Bud";"whole",#N/A,FALSE,"Gen_Dist_T3months";"whole",#N/A,FALSE,"GD_PerP";"whole",#N/A,FALSE,"HR Dist'n"}</definedName>
    <definedName name="_e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ee" hidden="1">#REF!</definedName>
    <definedName name="_f4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f5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fff2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fff2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Fill" hidden="1">#REF!</definedName>
    <definedName name="_filter123333" hidden="1">#REF!</definedName>
    <definedName name="_filter23423442" hidden="1">#REF!</definedName>
    <definedName name="_filter3" hidden="1">#REF!</definedName>
    <definedName name="_filter78797979797" hidden="1">#REF!</definedName>
    <definedName name="_filter7932874234" hidden="1">#REF!</definedName>
    <definedName name="_xlnm._FilterDatabase" localSheetId="0" hidden="1">'Current Offers'!$A$3:$X$76</definedName>
    <definedName name="_xlnm._FilterDatabase" localSheetId="1" hidden="1">'Feb 2026+ Offers'!$A$3:$Z$83</definedName>
    <definedName name="_xlnm._FilterDatabase" hidden="1">#REF!</definedName>
    <definedName name="_FIlterDatabase1" hidden="1">#REF!</definedName>
    <definedName name="_FilterDatabvase234234" hidden="1">#REF!</definedName>
    <definedName name="_filterdb1" hidden="1">#REF!</definedName>
    <definedName name="_FilterDB3242234234" hidden="1">#REF!</definedName>
    <definedName name="_filterdbbbb" hidden="1">#REF!</definedName>
    <definedName name="_fy04" hidden="1">{"whole",#N/A,FALSE,"Gen_Dist_Act_Bud";"whole",#N/A,FALSE,"Gen_Dist_T3months";"whole",#N/A,FALSE,"GD_PerP";"whole",#N/A,FALSE,"HR Dist'n"}</definedName>
    <definedName name="_GSRATES_1" hidden="1">"HD1      Latest  USDGBP1000001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COUNT" hidden="1">6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j7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k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k8" hidden="1">{#N/A,#N/A,FALSE,"Summary";#N/A,#N/A,FALSE,"Details";#N/A,#N/A,FALSE,"Month-Hd";#N/A,#N/A,FALSE,"YTD-Hd";#N/A,#N/A,FALSE,"Capital"}</definedName>
    <definedName name="_Key1" hidden="1">#REF!</definedName>
    <definedName name="_Key2" hidden="1">#REF!</definedName>
    <definedName name="_l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l1" hidden="1">{"whole",#N/A,FALSE,"Gen_Dist_Act_Bud";"whole",#N/A,FALSE,"Gen_Dist_T3months";"whole",#N/A,FALSE,"GD_PerP";"whole",#N/A,FALSE,"HR Dist'n"}</definedName>
    <definedName name="_l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l3" hidden="1">{"closed",#N/A,FALSE,"Consolidated Products - Budget";"expanded",#N/A,FALSE,"Consolidated Products - Budget"}</definedName>
    <definedName name="_l4" hidden="1">{"whole",#N/A,FALSE,"CS HC";"whole",#N/A,FALSE,"CS_ACTvsBud";"whole",#N/A,FALSE,"CSTrail3mo";"whole",#N/A,FALSE,"CS Cost Per Head ";"whole",#N/A,FALSE,"CS CPH YTD"}</definedName>
    <definedName name="_l5" hidden="1">{"whole",#N/A,FALSE,"CS FIN Sum For Rox";"whole",#N/A,FALSE,"Gen_Dist_Act_Bud";"whole",#N/A,FALSE,"Gen_Dist_T3months";"whole",#N/A,FALSE,"GD_PerP";"whole",#N/A,FALSE,"CS_DIST_ActvsBud";"whole",#N/A,FALSE,"CS_DIST_SUM_trail3mo"}</definedName>
    <definedName name="_l6" hidden="1">{"Chart 1",#N/A,FALSE,"Run Rate";"Chart 2",#N/A,FALSE,"Run Rate (2)"}</definedName>
    <definedName name="_l9" hidden="1">{#N/A,#N/A,FALSE,"Summary";#N/A,#N/A,FALSE,"Expense";#N/A,#N/A,FALSE,"Capital"}</definedName>
    <definedName name="_n7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ld2" hidden="1">{"closed",#N/A,FALSE,"Consolidated Products - Budget";"expanded",#N/A,FALSE,"Consolidated Products - Budget"}</definedName>
    <definedName name="_old2_1" hidden="1">{"closed",#N/A,FALSE,"Consolidated Products - Budget";"expanded",#N/A,FALSE,"Consolidated Products - Budget"}</definedName>
    <definedName name="_old3" hidden="1">{"closed",#N/A,FALSE,"Consolidated Products - Budget";"expanded",#N/A,FALSE,"Consolidated Products - Budget"}</definedName>
    <definedName name="_old3_1" hidden="1">{"closed",#N/A,FALSE,"Consolidated Products - Budget";"expanded",#N/A,FALSE,"Consolidated Products - Budget"}</definedName>
    <definedName name="_Order1" hidden="1">255</definedName>
    <definedName name="_Order1_1" hidden="1">255</definedName>
    <definedName name="_Order2" hidden="1">255</definedName>
    <definedName name="_palopasteviewstyle" hidden="1">"White"</definedName>
    <definedName name="_Q1" hidden="1">{"'Standalone List Price Trends'!$A$1:$X$56"}</definedName>
    <definedName name="_Q2" hidden="1">{"'Standalone List Price Trends'!$A$1:$X$56"}</definedName>
    <definedName name="_Q2_1" hidden="1">{"'Standalone List Price Trends'!$A$1:$X$56"}</definedName>
    <definedName name="_Q3" hidden="1">{"'Standalone List Price Trends'!$A$1:$X$56"}</definedName>
    <definedName name="_Q3_1" hidden="1">{"'Standalone List Price Trends'!$A$1:$X$56"}</definedName>
    <definedName name="_Q4" hidden="1">{"'Standalone List Price Trends'!$A$1:$X$56"}</definedName>
    <definedName name="_Q4_1" hidden="1">{"'Standalone List Price Trends'!$A$1:$X$56"}</definedName>
    <definedName name="_Q5" hidden="1">{"'Standalone List Price Trends'!$A$1:$X$56"}</definedName>
    <definedName name="_Q5_1" hidden="1">{"'Standalone List Price Trends'!$A$1:$X$56"}</definedName>
    <definedName name="_Q9" hidden="1">{"'Standalone List Price Trends'!$A$1:$X$56"}</definedName>
    <definedName name="_Q9_1" hidden="1">{"'Standalone List Price Trends'!$A$1:$X$56"}</definedName>
    <definedName name="_Regression_Out" hidden="1">#REF!</definedName>
    <definedName name="_Regression_X" hidden="1">#REF!</definedName>
    <definedName name="_Regression_Y" hidden="1">#REF!</definedName>
    <definedName name="_rw1" hidden="1">{"'Standalone List Price Trends'!$A$1:$X$56"}</definedName>
    <definedName name="_rw1_1" hidden="1">{"'Standalone List Price Trends'!$A$1:$X$56"}</definedName>
    <definedName name="_rw2" hidden="1">{"'Standalone List Price Trends'!$A$1:$X$56"}</definedName>
    <definedName name="_rw2_1" hidden="1">{"'Standalone List Price Trends'!$A$1:$X$56"}</definedName>
    <definedName name="_rw3" hidden="1">{"'Standalone List Price Trends'!$A$1:$X$56"}</definedName>
    <definedName name="_rw3_1" hidden="1">{"'Standalone List Price Trends'!$A$1:$X$56"}</definedName>
    <definedName name="_rw4" hidden="1">{"'Standalone List Price Trends'!$A$1:$X$56"}</definedName>
    <definedName name="_rw4_1" hidden="1">{"'Standalone List Price Trends'!$A$1:$X$56"}</definedName>
    <definedName name="_s1" hidden="1">{#N/A,#N/A,FALSE,"Summary";#N/A,#N/A,FALSE,"Expense";#N/A,#N/A,FALSE,"Capital"}</definedName>
    <definedName name="_s2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s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s4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Sort" hidden="1">#REF!</definedName>
    <definedName name="_SORT2" hidden="1">#REF!</definedName>
    <definedName name="_Table2_In1" hidden="1">#REF!</definedName>
    <definedName name="_Table2_In2" hidden="1">#REF!</definedName>
    <definedName name="_Table2_Out" hidden="1">#REF!</definedName>
    <definedName name="_v1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v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v3" hidden="1">{"whole",#N/A,FALSE,"Gen_Dist_Act_Bud";"whole",#N/A,FALSE,"Gen_Dist_T3months";"whole",#N/A,FALSE,"GD_PerP";"whole",#N/A,FALSE,"HR Dist'n"}</definedName>
    <definedName name="_v4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v5" hidden="1">{"Chart 1",#N/A,FALSE,"Run Rate";"Chart 2",#N/A,FALSE,"Run Rate (2)"}</definedName>
    <definedName name="_v6" hidden="1">{"whole",#N/A,FALSE,"CS FIN Sum For Rox";"whole",#N/A,FALSE,"Gen_Dist_Act_Bud";"whole",#N/A,FALSE,"Gen_Dist_T3months";"whole",#N/A,FALSE,"GD_PerP";"whole",#N/A,FALSE,"CS_DIST_ActvsBud";"whole",#N/A,FALSE,"CS_DIST_SUM_trail3mo"}</definedName>
    <definedName name="_w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w32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w33" hidden="1">{"whole",#N/A,FALSE,"Gen_Dist_Act_Bud";"whole",#N/A,FALSE,"Gen_Dist_T3months";"whole",#N/A,FALSE,"GD_PerP";"whole",#N/A,FALSE,"HR Dist'n"}</definedName>
    <definedName name="_w33_1" hidden="1">{"whole",#N/A,FALSE,"Gen_Dist_Act_Bud";"whole",#N/A,FALSE,"Gen_Dist_T3months";"whole",#N/A,FALSE,"GD_PerP";"whole",#N/A,FALSE,"HR Dist'n"}</definedName>
    <definedName name="_wrn2" hidden="1">{#N/A,#N/A,FALSE,"Summary";#N/A,#N/A,FALSE,"Details";#N/A,#N/A,FALSE,"Month-Hd";#N/A,#N/A,FALSE,"YTD-Hd";#N/A,#N/A,FALSE,"Capital"}</definedName>
    <definedName name="_wrn2_1" hidden="1">{"closed",#N/A,FALSE,"Consolidated Products - Budget";"expanded",#N/A,FALSE,"Consolidated Products - Budget"}</definedName>
    <definedName name="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x3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xlcn.LinkedTable_dimChannelOrg1" hidden="1">#REF!</definedName>
    <definedName name="_xlcn.LinkedTable_dimExecOrg1" hidden="1">#REF!</definedName>
    <definedName name="_xlcn.LinkedTable_dimFiscalCalendar1" hidden="1">#REF!</definedName>
    <definedName name="_xlcn.LinkedTable_dimForecastVersion1" hidden="1">#REF!</definedName>
    <definedName name="_xlcn.LinkedTable_dimFunctionOrg1" hidden="1">#REF!</definedName>
    <definedName name="_xlcn.LinkedTable_dimGeography1" hidden="1">#REF!</definedName>
    <definedName name="_xlcn.LinkedTable_dimNumberFormat1" hidden="1">#REF!</definedName>
    <definedName name="_xlcn.LinkedTable_dimPCFlag1" hidden="1">#REF!</definedName>
    <definedName name="_xlcn.LinkedTable_dimRefForecastVersion1" hidden="1">#REF!</definedName>
    <definedName name="_xlcn.LinkedTable_dimViewOptions1" hidden="1">#REF!</definedName>
    <definedName name="_xlcn.LinkedTable_dimYTDFlag1" hidden="1">#REF!</definedName>
    <definedName name="_xlcn.LinkedTable_Table11" hidden="1">#REF!</definedName>
    <definedName name="_xlcn.LinkedTable_Table21" hidden="1">#REF!</definedName>
    <definedName name="_xlcn.LinkedTable_Table31" hidden="1">#REF!</definedName>
    <definedName name="_xlcn.WorksheetConnection_RevenueBuildup201308159AM.xlsbMSSales_Table" hidden="1">#REF!</definedName>
    <definedName name="_xlcn.WorksheetConnection_RevenueBuildup201308159AM.xlsbMSSales_Table1" hidden="1">#REF!</definedName>
    <definedName name="_z1" hidden="1">{"whole",#N/A,FALSE,"Gen_Dist_Act_Bud";"whole",#N/A,FALSE,"Gen_Dist_T3months";"whole",#N/A,FALSE,"GD_PerP";"whole",#N/A,FALSE,"HR Dist'n"}</definedName>
    <definedName name="_z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z3" hidden="1">{"whole",#N/A,FALSE,"CS HC";"whole",#N/A,FALSE,"CS_ACTvsBud";"whole",#N/A,FALSE,"CSTrail3mo";"whole",#N/A,FALSE,"CS Cost Per Head ";"whole",#N/A,FALSE,"CS CPH YTD"}</definedName>
    <definedName name="_z4" hidden="1">{"whole",#N/A,FALSE,"CS FIN Sum For Rox";"whole",#N/A,FALSE,"Gen_Dist_Act_Bud";"whole",#N/A,FALSE,"Gen_Dist_T3months";"whole",#N/A,FALSE,"GD_PerP";"whole",#N/A,FALSE,"CS_DIST_ActvsBud";"whole",#N/A,FALSE,"CS_DIST_SUM_trail3mo"}</definedName>
    <definedName name="_z5" hidden="1">{"Chart 1",#N/A,FALSE,"Run Rate";"Chart 2",#N/A,FALSE,"Run Rate (2)"}</definedName>
    <definedName name="_z6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" hidden="1">{#N/A,#N/A,FALSE,"Summary";#N/A,#N/A,FALSE,"Details";#N/A,#N/A,FALSE,"Month-Hd";#N/A,#N/A,FALSE,"YTD-Hd";#N/A,#N/A,FALSE,"Capital"}</definedName>
    <definedName name="a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a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a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aa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AA_duser" hidden="1">"OFF"</definedName>
    <definedName name="aaa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aaa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aaa111299" hidden="1">{"whole",#N/A,FALSE,"Gen_Dist_Act_Bud";"whole",#N/A,FALSE,"Gen_Dist_T3months";"whole",#N/A,FALSE,"GD_PerP";"whole",#N/A,FALSE,"HR Dist'n"}</definedName>
    <definedName name="aaaa111299_1" hidden="1">{"whole",#N/A,FALSE,"Gen_Dist_Act_Bud";"whole",#N/A,FALSE,"Gen_Dist_T3months";"whole",#N/A,FALSE,"GD_PerP";"whole",#N/A,FALSE,"HR Dist'n"}</definedName>
    <definedName name="aaaa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aaaa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aaaaa" hidden="1">{"whole",#N/A,FALSE,"CS HC";"whole",#N/A,FALSE,"CS_ACTvsBud";"whole",#N/A,FALSE,"CSTrail3mo";"whole",#N/A,FALSE,"CS Cost Per Head ";"whole",#N/A,FALSE,"CS CPH YTD"}</definedName>
    <definedName name="aaaaaa_1" hidden="1">{"whole",#N/A,FALSE,"CS HC";"whole",#N/A,FALSE,"CS_ACTvsBud";"whole",#N/A,FALSE,"CSTrail3mo";"whole",#N/A,FALSE,"CS Cost Per Head ";"whole",#N/A,FALSE,"CS CPH YTD"}</definedName>
    <definedName name="aaaaaa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aaaaa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aaaaaa" hidden="1">{"whole",#N/A,FALSE,"Gen_Dist_Act_Bud";"whole",#N/A,FALSE,"Gen_Dist_T3months";"whole",#N/A,FALSE,"GD_PerP";"whole",#N/A,FALSE,"HR Dist'n"}</definedName>
    <definedName name="aaaaaaaa_1" hidden="1">{"whole",#N/A,FALSE,"Gen_Dist_Act_Bud";"whole",#N/A,FALSE,"Gen_Dist_T3months";"whole",#N/A,FALSE,"GD_PerP";"whole",#N/A,FALSE,"HR Dist'n"}</definedName>
    <definedName name="aaaaaaaaa" hidden="1">{"whole",#N/A,FALSE,"CS HC";"whole",#N/A,FALSE,"CS_ACTvsBud";"whole",#N/A,FALSE,"CSTrail3mo";"whole",#N/A,FALSE,"CS Cost Per Head ";"whole",#N/A,FALSE,"CS CPH YTD"}</definedName>
    <definedName name="aaaaaaaaa_1" hidden="1">{"whole",#N/A,FALSE,"CS HC";"whole",#N/A,FALSE,"CS_ACTvsBud";"whole",#N/A,FALSE,"CSTrail3mo";"whole",#N/A,FALSE,"CS Cost Per Head ";"whole",#N/A,FALSE,"CS CPH YTD"}</definedName>
    <definedName name="aaaaaaaaaa" hidden="1">{"whole",#N/A,FALSE,"CS FIN Sum For Rox";"whole",#N/A,FALSE,"Gen_Dist_Act_Bud";"whole",#N/A,FALSE,"Gen_Dist_T3months";"whole",#N/A,FALSE,"GD_PerP";"whole",#N/A,FALSE,"CS_DIST_ActvsBud";"whole",#N/A,FALSE,"CS_DIST_SUM_trail3mo"}</definedName>
    <definedName name="aaaaaaaaaa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aaaaaaaaaa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aaaaaaaaaa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aaaaaaaaaaa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aaaaaaaaaaaa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aaaaaaaaaaaaaaaaa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aaaaaaaaaaaaaaaaa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ab" hidden="1">{"whole",#N/A,FALSE,"Gen_Dist_Act_Bud";"whole",#N/A,FALSE,"Gen_Dist_T3months";"whole",#N/A,FALSE,"GD_PerP";"whole",#N/A,FALSE,"HR Dist'n"}</definedName>
    <definedName name="aaab_1" hidden="1">{"whole",#N/A,FALSE,"Gen_Dist_Act_Bud";"whole",#N/A,FALSE,"Gen_Dist_T3months";"whole",#N/A,FALSE,"GD_PerP";"whole",#N/A,FALSE,"HR Dist'n"}</definedName>
    <definedName name="aaag" hidden="1">{#N/A,#N/A,TRUE,"financial";#N/A,#N/A,TRUE,"plants"}</definedName>
    <definedName name="aaag2" hidden="1">{#N/A,#N/A,TRUE,"financial";#N/A,#N/A,TRUE,"plants"}</definedName>
    <definedName name="aa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b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B_GSPPG" hidden="1">"AAB_Goldman Sachs PPG Chart Utilities 1.0g"</definedName>
    <definedName name="aabb" hidden="1">{#N/A,#N/A,FALSE,"Summary";#N/A,#N/A,FALSE,"Details";#N/A,#N/A,FALSE,"Month-Hd";#N/A,#N/A,FALSE,"YTD-Hd";#N/A,#N/A,FALSE,"Capital"}</definedName>
    <definedName name="aabba" hidden="1">{#N/A,#N/A,FALSE,"Summary";#N/A,#N/A,FALSE,"Details";#N/A,#N/A,FALSE,"Month-Hd";#N/A,#N/A,FALSE,"YTD-Hd";#N/A,#N/A,FALSE,"Capital"}</definedName>
    <definedName name="aabbaa" hidden="1">{"whole",#N/A,FALSE,"Gen_Dist_Act_Bud";"whole",#N/A,FALSE,"Gen_Dist_T3months";"whole",#N/A,FALSE,"GD_PerP";"whole",#N/A,FALSE,"HR Dist'n"}</definedName>
    <definedName name="aabbaabb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cewr4awc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addadasd" hidden="1">#N/A</definedName>
    <definedName name="ab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aabaa" hidden="1">{"whole",#N/A,FALSE,"Gen_Dist_Act_Bud";"whole",#N/A,FALSE,"Gen_Dist_T3months";"whole",#N/A,FALSE,"GD_PerP";"whole",#N/A,FALSE,"HR Dist'n"}</definedName>
    <definedName name="abaabaa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abaa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ab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ababab" hidden="1">{"whole",#N/A,FALSE,"CS HC";"whole",#N/A,FALSE,"CS_ACTvsBud";"whole",#N/A,FALSE,"CSTrail3mo";"whole",#N/A,FALSE,"CS Cost Per Head ";"whole",#N/A,FALSE,"CS CPH YTD"}</definedName>
    <definedName name="abababa" hidden="1">{"whole",#N/A,FALSE,"CS HC";"whole",#N/A,FALSE,"CS_ACTvsBud";"whole",#N/A,FALSE,"CSTrail3mo";"whole",#N/A,FALSE,"CS Cost Per Head ";"whole",#N/A,FALSE,"CS CPH YTD"}</definedName>
    <definedName name="abababa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bababab" hidden="1">{"whole",#N/A,FALSE,"CS FIN Sum For Rox";"whole",#N/A,FALSE,"Gen_Dist_Act_Bud";"whole",#N/A,FALSE,"Gen_Dist_T3months";"whole",#N/A,FALSE,"GD_PerP";"whole",#N/A,FALSE,"CS_DIST_ActvsBud";"whole",#N/A,FALSE,"CS_DIST_SUM_trail3mo"}</definedName>
    <definedName name="ababababab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bababababab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bab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c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bc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BRACADABRA" hidden="1">#REF!</definedName>
    <definedName name="abs" hidden="1">{#N/A,#N/A,FALSE,"Summary";#N/A,#N/A,FALSE,"Expense";#N/A,#N/A,FALSE,"Capital"}</definedName>
    <definedName name="aca" hidden="1">{#N/A,#N/A,TRUE,"Pro Forma";#N/A,#N/A,TRUE,"PF_Bal";#N/A,#N/A,TRUE,"PF_INC";#N/A,#N/A,TRUE,"CBE";#N/A,#N/A,TRUE,"SWK"}</definedName>
    <definedName name="acawerac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ccess_Button" hidden="1">"Recon_Machine_Recon_List"</definedName>
    <definedName name="AccessDatabase" hidden="1">"C:\data\fy97 budget data\chan_wwcons_lc1.mdb"</definedName>
    <definedName name="aceesaracewr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cewarweaf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d_EA_New_Prod_Start" hidden="1">#N/A</definedName>
    <definedName name="ada" hidden="1">#REF!</definedName>
    <definedName name="adasd" hidden="1">#REF!</definedName>
    <definedName name="addg" hidden="1">{#N/A,#N/A,FALSE,"CBE";#N/A,#N/A,FALSE,"SWK"}</definedName>
    <definedName name="addg2" hidden="1">{#N/A,#N/A,FALSE,"CBE";#N/A,#N/A,FALSE,"SWK"}</definedName>
    <definedName name="addga" hidden="1">{#N/A,#N/A,FALSE,"CBE";#N/A,#N/A,FALSE,"SWK"}</definedName>
    <definedName name="addga2" hidden="1">{#N/A,#N/A,FALSE,"CBE";#N/A,#N/A,FALSE,"SWK"}</definedName>
    <definedName name="adfadf" hidden="1">#REF!</definedName>
    <definedName name="adfadfadf" hidden="1">#REF!</definedName>
    <definedName name="adfadfdfadfdf" hidden="1">{"whole",#N/A,FALSE,"CS FIN Sum For Rox";"whole",#N/A,FALSE,"Gen_Dist_Act_Bud";"whole",#N/A,FALSE,"Gen_Dist_T3months";"whole",#N/A,FALSE,"GD_PerP";"whole",#N/A,FALSE,"CS_DIST_ActvsBud";"whole",#N/A,FALSE,"CS_DIST_SUM_trail3mo"}</definedName>
    <definedName name="adfadsfadsfasdfasdfasdf" hidden="1">#REF!</definedName>
    <definedName name="adfafdsas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dfasdfwer" hidden="1">#REF!</definedName>
    <definedName name="adfdafd" hidden="1">#REF!</definedName>
    <definedName name="adjfadj" hidden="1">#REF!</definedName>
    <definedName name="Admin3" hidden="1">{"whole",#N/A,FALSE,"Gen_Dist_Act_Bud";"whole",#N/A,FALSE,"Gen_Dist_T3months";"whole",#N/A,FALSE,"GD_PerP";"whole",#N/A,FALSE,"HR Dist'n"}</definedName>
    <definedName name="adofehe" hidden="1">#REF!</definedName>
    <definedName name="adsadasd" hidden="1">#REF!</definedName>
    <definedName name="adsQD" hidden="1">#REF!</definedName>
    <definedName name="adxsqwdsa" hidden="1">#REF!</definedName>
    <definedName name="ae_EA_New_Prod_End" hidden="1">#N/A</definedName>
    <definedName name="aecaewtraqwe" hidden="1">{#N/A,#N/A,FALSE,"Summary";#N/A,#N/A,FALSE,"Expense";#N/A,#N/A,FALSE,"Capital"}</definedName>
    <definedName name="aeracewra" hidden="1">{#N/A,#N/A,FALSE,"Summary";#N/A,#N/A,FALSE,"Expense";#N/A,#N/A,FALSE,"Capital"}</definedName>
    <definedName name="aeracewrae" hidden="1">{"whole",#N/A,FALSE,"Gen_Dist_Act_Bud";"whole",#N/A,FALSE,"Gen_Dist_T3months";"whole",#N/A,FALSE,"GD_PerP";"whole",#N/A,FALSE,"HR Dist'n"}</definedName>
    <definedName name="aercaredrsr" hidden="1">{"whole",#N/A,FALSE,"CS HC";"whole",#N/A,FALSE,"CS_ACTvsBud";"whole",#N/A,FALSE,"CSTrail3mo";"whole",#N/A,FALSE,"CS Cost Per Head ";"whole",#N/A,FALSE,"CS CPH YTD"}</definedName>
    <definedName name="aewracewr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fdafadsfasdf" hidden="1">{"whole",#N/A,FALSE,"Gen_Dist_Act_Bud";"whole",#N/A,FALSE,"Gen_Dist_T3months";"whole",#N/A,FALSE,"GD_PerP";"whole",#N/A,FALSE,"HR Dist'n"}</definedName>
    <definedName name="afdasf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fdeafdaf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fdfsdfsdfsd" hidden="1">{"closed",#N/A,FALSE,"Consolidated Products - Budget";"expanded",#N/A,FALSE,"Consolidated Products - Budget"}</definedName>
    <definedName name="afdfsdfsdfsd_1" hidden="1">{"closed",#N/A,FALSE,"Consolidated Products - Budget";"expanded",#N/A,FALSE,"Consolidated Products - Budget"}</definedName>
    <definedName name="afsasdfsda" hidden="1">{"whole",#N/A,FALSE,"CS HC";"whole",#N/A,FALSE,"CS_ACTvsBud";"whole",#N/A,FALSE,"CSTrail3mo";"whole",#N/A,FALSE,"CS Cost Per Head ";"whole",#N/A,FALSE,"CS CPH YTD"}</definedName>
    <definedName name="afsdasdfsdfa" hidden="1">{"Chart 1",#N/A,FALSE,"Run Rate";"Chart 2",#N/A,FALSE,"Run Rate (2)"}</definedName>
    <definedName name="ag" hidden="1">{#N/A,#N/A,TRUE,"Pro Forma";#N/A,#N/A,TRUE,"PF_Bal";#N/A,#N/A,TRUE,"PF_INC";#N/A,#N/A,TRUE,"CBE";#N/A,#N/A,TRUE,"SWK"}</definedName>
    <definedName name="AgencyBeg" hidden="1">#N/A</definedName>
    <definedName name="AgencyEnd" hidden="1">#N/A</definedName>
    <definedName name="ah_Acc_FPP_Prod_Start" hidden="1">#N/A</definedName>
    <definedName name="ai_Acc_FPP_Prod_End" hidden="1">#N/A</definedName>
    <definedName name="aijodifjf" hidden="1">#REF!</definedName>
    <definedName name="ainfk" hidden="1">#REF!</definedName>
    <definedName name="aiodfeiiehueue" hidden="1">#REF!</definedName>
    <definedName name="ak_Other_Prod_Start" hidden="1">#N/A</definedName>
    <definedName name="akfjdafa" hidden="1">#REF!</definedName>
    <definedName name="al_Other_Prod_End" hidden="1">#N/A</definedName>
    <definedName name="amarketing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n_PIPC_Prod_Start" hidden="1">#N/A</definedName>
    <definedName name="anew" hidden="1">{"whole",#N/A,FALSE,"Gen_Dist_Act_Bud";"whole",#N/A,FALSE,"Gen_Dist_T3months";"whole",#N/A,FALSE,"GD_PerP";"whole",#N/A,FALSE,"HR Dist'n"}</definedName>
    <definedName name="anscount" hidden="1">1</definedName>
    <definedName name="ao_PIPC_Prod_End" hidden="1">#N/A</definedName>
    <definedName name="aqaqaq" hidden="1">{"whole",#N/A,FALSE,"Gen_Dist_Act_Bud";"whole",#N/A,FALSE,"Gen_Dist_T3months";"whole",#N/A,FALSE,"GD_PerP";"whole",#N/A,FALSE,"HR Dist'n"}</definedName>
    <definedName name="ar_OEM_Prod_End" hidden="1">#N/A</definedName>
    <definedName name="areafwer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s" hidden="1">{#N/A,#N/A,FALSE,"Summary";#N/A,#N/A,FALSE,"Expense";#N/A,#N/A,FALSE,"Capital"}</definedName>
    <definedName name="AS2DocOpenMode" hidden="1">"AS2DocumentEdit"</definedName>
    <definedName name="asa" hidden="1">{"comp1",#N/A,FALSE,"COMPS";"footnotes",#N/A,FALSE,"COMPS"}</definedName>
    <definedName name="asad" hidden="1">{"away stand alones",#N/A,FALSE,"Target"}</definedName>
    <definedName name="asasDD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scasdsaD" hidden="1">#REF!</definedName>
    <definedName name="asceaer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sd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sdasdasd" hidden="1">#REF!</definedName>
    <definedName name="asdddddd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sdf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sdf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sdf2" hidden="1">{#N/A,#N/A,FALSE,"Calc";#N/A,#N/A,FALSE,"Sensitivity";#N/A,#N/A,FALSE,"LT Earn.Dil.";#N/A,#N/A,FALSE,"Dil. AVP"}</definedName>
    <definedName name="asdfa" hidden="1">{"closed",#N/A,FALSE,"Consolidated Products - Budget";"expanded",#N/A,FALSE,"Consolidated Products - Budget"}</definedName>
    <definedName name="asdfa_1" hidden="1">{"closed",#N/A,FALSE,"Consolidated Products - Budget";"expanded",#N/A,FALSE,"Consolidated Products - Budget"}</definedName>
    <definedName name="asdfa2" hidden="1">{#N/A,#N/A,FALSE,"Calc";#N/A,#N/A,FALSE,"Sensitivity";#N/A,#N/A,FALSE,"LT Earn.Dil.";#N/A,#N/A,FALSE,"Dil. AVP"}</definedName>
    <definedName name="asdfacawe" hidden="1">{"comps",#N/A,FALSE,"HANDPACK";"footnotes",#N/A,FALSE,"HANDPACK"}</definedName>
    <definedName name="asdfaf" hidden="1">{"closed",#N/A,FALSE,"Consolidated Products - Budget";"expanded",#N/A,FALSE,"Consolidated Products - Budget"}</definedName>
    <definedName name="asdfaf_1" hidden="1">{"closed",#N/A,FALSE,"Consolidated Products - Budget";"expanded",#N/A,FALSE,"Consolidated Products - Budget"}</definedName>
    <definedName name="asdfagsdfg" hidden="1">{"consolidated",#N/A,FALSE,"Sheet1";"cms",#N/A,FALSE,"Sheet1";"fse",#N/A,FALSE,"Sheet1"}</definedName>
    <definedName name="asdfasdf" hidden="1">{"hiden",#N/A,FALSE,"14";"hidden",#N/A,FALSE,"16";"hidden",#N/A,FALSE,"18";"hidden",#N/A,FALSE,"20"}</definedName>
    <definedName name="asdfasdfasdf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fasdgasdfasdf" hidden="1">{"whole",#N/A,FALSE,"CS FIN Sum For Rox";"whole",#N/A,FALSE,"Gen_Dist_Act_Bud";"whole",#N/A,FALSE,"Gen_Dist_T3months";"whole",#N/A,FALSE,"GD_PerP";"whole",#N/A,FALSE,"CS_DIST_ActvsBud";"whole",#N/A,FALSE,"CS_DIST_SUM_trail3mo"}</definedName>
    <definedName name="asdfasdgasdfasdgasd" hidden="1">{"Chart 1",#N/A,FALSE,"Run Rate";"Chart 2",#N/A,FALSE,"Run Rate (2)"}</definedName>
    <definedName name="asdfawe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sdfawer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asdfdasdf" hidden="1">#REF!</definedName>
    <definedName name="asdfffffg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fghaers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fj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sdgasdgfaesad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asdgaserqwe" hidden="1">{"comps2",#N/A,FALSE,"AERO";"footnotes",#N/A,FALSE,"AERO"}</definedName>
    <definedName name="asdjfs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sdqaSAs" hidden="1">#REF!</definedName>
    <definedName name="asdsa" hidden="1">#REF!</definedName>
    <definedName name="asdsad" hidden="1">{#N/A,#N/A,FALSE,"Summary";#N/A,#N/A,FALSE,"Details";#N/A,#N/A,FALSE,"Month-Hd";#N/A,#N/A,FALSE,"YTD-Hd";#N/A,#N/A,FALSE,"Capital"}</definedName>
    <definedName name="asdsadsa" hidden="1">{#N/A,#N/A,FALSE,"Summary";#N/A,#N/A,FALSE,"Details";#N/A,#N/A,FALSE,"Month-Hd";#N/A,#N/A,FALSE,"YTD-Hd";#N/A,#N/A,FALSE,"Capital"}</definedName>
    <definedName name="asdtf" hidden="1">{"'Standalone List Price Trends'!$A$1:$X$56"}</definedName>
    <definedName name="asdtf_1" hidden="1">{"'Standalone List Price Trends'!$A$1:$X$56"}</definedName>
    <definedName name="asdwdasd" hidden="1">#REF!</definedName>
    <definedName name="asdxasdasd" hidden="1">#REF!</definedName>
    <definedName name="asfasd" hidden="1">#REF!</definedName>
    <definedName name="asfasdfas" hidden="1">{#N/A,#N/A,TRUE,"Pro Forma";#N/A,#N/A,TRUE,"PF_Bal";#N/A,#N/A,TRUE,"PF_INC";#N/A,#N/A,TRUE,"CBE";#N/A,#N/A,TRUE,"SWK"}</definedName>
    <definedName name="asfawfzxcv" hidden="1">{"up stand alones",#N/A,FALSE,"Acquiror"}</definedName>
    <definedName name="asfdfasdfasdgasdf" hidden="1">{"whole",#N/A,FALSE,"CS HC";"whole",#N/A,FALSE,"CS_ACTvsBud";"whole",#N/A,FALSE,"CSTrail3mo";"whole",#N/A,FALSE,"CS Cost Per Head ";"whole",#N/A,FALSE,"CS CPH YTD"}</definedName>
    <definedName name="asfdfrc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ggdasgasdg" hidden="1">{"'Standalone List Price Trends'!$A$1:$X$56"}</definedName>
    <definedName name="asggdasgasdg_1" hidden="1">{"'Standalone List Price Trends'!$A$1:$X$56"}</definedName>
    <definedName name="aSsAS" hidden="1">#REF!</definedName>
    <definedName name="AV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dd" hidden="1">{#N/A,#N/A,FALSE,"Calc";#N/A,#N/A,FALSE,"Sensitivity";#N/A,#N/A,FALSE,"LT Earn.Dil.";#N/A,#N/A,FALSE,"Dil. AVP"}</definedName>
    <definedName name="aw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wdetr" hidden="1">{#N/A,#N/A,FALSE,"Summary";#N/A,#N/A,FALSE,"Expense";#N/A,#N/A,FALSE,"Capital"}</definedName>
    <definedName name="awlfnowe" hidden="1">#REF!</definedName>
    <definedName name="axc" hidden="1">#REF!</definedName>
    <definedName name="az" hidden="1">{"comp1",#N/A,FALSE,"COMPS";"footnotes",#N/A,FALSE,"COMPS"}</definedName>
    <definedName name="b" hidden="1">{#N/A,#N/A,FALSE,"Summary";#N/A,#N/A,FALSE,"Expense";#N/A,#N/A,FALSE,"Capital"}</definedName>
    <definedName name="b_1" hidden="1">{#N/A,#N/A,FALSE,"Summary";#N/A,#N/A,FALSE,"Expense";#N/A,#N/A,FALSE,"Capital"}</definedName>
    <definedName name="ba" hidden="1">{"whole",#N/A,FALSE,"CS HC";"whole",#N/A,FALSE,"CS_ACTvsBud";"whole",#N/A,FALSE,"CSTrail3mo";"whole",#N/A,FALSE,"CS Cost Per Head ";"whole",#N/A,FALSE,"CS CPH YTD"}</definedName>
    <definedName name="ba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babab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babab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bababab" hidden="1">{"whole",#N/A,FALSE,"Gen_Dist_Act_Bud";"whole",#N/A,FALSE,"Gen_Dist_T3months";"whole",#N/A,FALSE,"GD_PerP";"whole",#N/A,FALSE,"HR Dist'n"}</definedName>
    <definedName name="bababa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backupname" hidden="1">#REF!</definedName>
    <definedName name="BalSheet" hidden="1">{"closed",#N/A,FALSE,"Consolidated Products - Budget";"expanded",#N/A,FALSE,"Consolidated Products - Budget"}</definedName>
    <definedName name="bb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bb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bb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bbb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bbbb" hidden="1">{"whole",#N/A,FALSE,"Gen_Dist_Act_Bud";"whole",#N/A,FALSE,"Gen_Dist_T3months";"whole",#N/A,FALSE,"GD_PerP";"whole",#N/A,FALSE,"HR Dist'n"}</definedName>
    <definedName name="bbbbb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bbbbb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bd_EA_Recur_Prod_Start" hidden="1">#N/A</definedName>
    <definedName name="be_EA_Recur_Prod_End" hidden="1">#N/A</definedName>
    <definedName name="bg_EA_True_Up_Prod_Start" hidden="1">#N/A</definedName>
    <definedName name="bgdf" hidden="1">{"whole",#N/A,FALSE,"Gen_Dist_Act_Bud";"whole",#N/A,FALSE,"Gen_Dist_T3months";"whole",#N/A,FALSE,"GD_PerP";"whole",#N/A,FALSE,"HR Dist'n"}</definedName>
    <definedName name="bggdfggg" hidden="1">{#N/A,#N/A,FALSE,"Summary";#N/A,#N/A,FALSE,"Details";#N/A,#N/A,FALSE,"Month-Hd";#N/A,#N/A,FALSE,"YTD-Hd";#N/A,#N/A,FALSE,"Capital"}</definedName>
    <definedName name="bh_EA_True_Up_Prod_End" hidden="1">#N/A</definedName>
    <definedName name="biusdb" hidden="1">#N/A</definedName>
    <definedName name="bj_Select_Prod_Start" hidden="1">#N/A</definedName>
    <definedName name="bk_Select_Prod_End" hidden="1">#N/A</definedName>
    <definedName name="blah" hidden="1">{"closed",#N/A,FALSE,"Consolidated Products - Budget";"expanded",#N/A,FALSE,"Consolidated Products - Budget"}</definedName>
    <definedName name="blah_1" hidden="1">{"closed",#N/A,FALSE,"Consolidated Products - Budget";"expanded",#N/A,FALSE,"Consolidated Products - Budget"}</definedName>
    <definedName name="blah2" hidden="1">{"closed",#N/A,FALSE,"Consolidated Products - Budget";"expanded",#N/A,FALSE,"Consolidated Products - Budget"}</definedName>
    <definedName name="blah2_1" hidden="1">{"closed",#N/A,FALSE,"Consolidated Products - Budget";"expanded",#N/A,FALSE,"Consolidated Products - Budge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m_Open_Prod_Start" hidden="1">#N/A</definedName>
    <definedName name="bn_Open_Prod_End" hidden="1">#N/A</definedName>
    <definedName name="bnkj" hidden="1">{#N/A,#N/A,FALSE,"output";#N/A,#N/A,FALSE,"contrib";#N/A,#N/A,FALSE,"profile";#N/A,#N/A,FALSE,"comps"}</definedName>
    <definedName name="bony" hidden="1">#REF!</definedName>
    <definedName name="bp_FPP_Prod_Start" hidden="1">#N/A</definedName>
    <definedName name="bq_FPP_Prod_End" hidden="1">#N/A</definedName>
    <definedName name="BR">#REF!</definedName>
    <definedName name="BS" hidden="1">{"closed",#N/A,FALSE,"Consolidated Products - Budget";"expanded",#N/A,FALSE,"Consolidated Products - Budget"}</definedName>
    <definedName name="bs_Acc_Lic_Prod_Start" hidden="1">#N/A</definedName>
    <definedName name="bt_Acc_Lic_Prod_End" hidden="1">#N/A</definedName>
    <definedName name="bxz" hidden="1">{"whole",#N/A,FALSE,"CS FIN Sum For Rox";"whole",#N/A,FALSE,"Gen_Dist_Act_Bud";"whole",#N/A,FALSE,"Gen_Dist_T3months";"whole",#N/A,FALSE,"GD_PerP";"whole",#N/A,FALSE,"CS_DIST_ActvsBud";"whole",#N/A,FALSE,"CS_DIST_SUM_trail3mo"}</definedName>
    <definedName name="caasd" hidden="1">{#N/A,#N/A,FALSE,"Summary";#N/A,#N/A,FALSE,"Details";#N/A,#N/A,FALSE,"Month-Hd";#N/A,#N/A,FALSE,"YTD-Hd";#N/A,#N/A,FALSE,"Capital"}</definedName>
    <definedName name="Cable" hidden="1">{#N/A,#N/A,FALSE,"Operations";#N/A,#N/A,FALSE,"Financials"}</definedName>
    <definedName name="Cable2" hidden="1">{#N/A,#N/A,FALSE,"Operations";#N/A,#N/A,FALSE,"Financials"}</definedName>
    <definedName name="caeesraerawec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caesrascewsraewrac" hidden="1">{"whole",#N/A,FALSE,"CS HC";"whole",#N/A,FALSE,"CS_ACTvsBud";"whole",#N/A,FALSE,"CSTrail3mo";"whole",#N/A,FALSE,"CS Cost Per Head ";"whole",#N/A,FALSE,"CS CPH YTD"}</definedName>
    <definedName name="casccas" hidden="1">#REF!</definedName>
    <definedName name="casccsa" hidden="1">#REF!</definedName>
    <definedName name="cascsad" hidden="1">#REF!</definedName>
    <definedName name="casda" hidden="1">{#N/A,#N/A,FALSE,"Summary";#N/A,#N/A,FALSE,"Details";#N/A,#N/A,FALSE,"Month-Hd";#N/A,#N/A,FALSE,"YTD-Hd";#N/A,#N/A,FALSE,"Capital"}</definedName>
    <definedName name="casdasd" hidden="1">#REF!</definedName>
    <definedName name="cASDASDAS" hidden="1">#REF!</definedName>
    <definedName name="casdcaqdAS" hidden="1">#REF!</definedName>
    <definedName name="casdcas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casdcDCAS" hidden="1">{#N/A,#N/A,FALSE,"Summary";#N/A,#N/A,FALSE,"Details";#N/A,#N/A,FALSE,"Month-Hd";#N/A,#N/A,FALSE,"YTD-Hd";#N/A,#N/A,FALSE,"Capital"}</definedName>
    <definedName name="caSDSA" hidden="1">#REF!</definedName>
    <definedName name="casdwsad" hidden="1">#REF!</definedName>
    <definedName name="Cash" hidden="1">{"closed",#N/A,FALSE,"Consolidated Products - Budget";"expanded",#N/A,FALSE,"Consolidated Products - Budget"}</definedName>
    <definedName name="Categories" hidden="1">#REF!</definedName>
    <definedName name="cawefasdv" hidden="1">{"consolidated",#N/A,FALSE,"Sheet1";"cms",#N/A,FALSE,"Sheet1";"fse",#N/A,FALSE,"Sheet1"}</definedName>
    <definedName name="ccc" hidden="1">{#N/A,#N/A,FALSE,"Summary";#N/A,#N/A,FALSE,"Details";#N/A,#N/A,FALSE,"Month-Hd";#N/A,#N/A,FALSE,"YTD-Hd";#N/A,#N/A,FALSE,"Capital"}</definedName>
    <definedName name="cccc" hidden="1">#REF!</definedName>
    <definedName name="ccccc" hidden="1">{"whole",#N/A,FALSE,"CS HC";"whole",#N/A,FALSE,"CS_ACTvsBud";"whole",#N/A,FALSE,"CSTrail3mo";"whole",#N/A,FALSE,"CS Cost Per Head ";"whole",#N/A,FALSE,"CS CPH YTD"}</definedName>
    <definedName name="cccccc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ccdd" hidden="1">{#N/A,#N/A,FALSE,"Summary";#N/A,#N/A,FALSE,"Details";#N/A,#N/A,FALSE,"Month-Hd";#N/A,#N/A,FALSE,"YTD-Hd";#N/A,#N/A,FALSE,"Capital"}</definedName>
    <definedName name="ccsa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ccsDdffs" hidden="1">{#N/A,#N/A,FALSE,"Summary";#N/A,#N/A,FALSE,"Details";#N/A,#N/A,FALSE,"Month-Hd";#N/A,#N/A,FALSE,"YTD-Hd";#N/A,#N/A,FALSE,"Capital"}</definedName>
    <definedName name="cdd" hidden="1">#REF!</definedName>
    <definedName name="cdfsadf" hidden="1">#REF!</definedName>
    <definedName name="cdsasdsad" hidden="1">#REF!</definedName>
    <definedName name="ceasradcesra" hidden="1">{"whole",#N/A,FALSE,"Gen_Dist_Act_Bud";"whole",#N/A,FALSE,"Gen_Dist_T3months";"whole",#N/A,FALSE,"GD_PerP";"whole",#N/A,FALSE,"HR Dist'n"}</definedName>
    <definedName name="cfffdwqffr" hidden="1">#REF!</definedName>
    <definedName name="check" hidden="1">{"closed",#N/A,FALSE,"Consolidated Products - Budget";"expanded",#N/A,FALSE,"Consolidated Products - Budget"}</definedName>
    <definedName name="check_1" hidden="1">{"closed",#N/A,FALSE,"Consolidated Products - Budget";"expanded",#N/A,FALSE,"Consolidated Products - Budget"}</definedName>
    <definedName name="cliff" hidden="1">#REF!</definedName>
    <definedName name="Co_OpBeg" hidden="1">#N/A</definedName>
    <definedName name="Co_OpEnd" hidden="1">#N/A</definedName>
    <definedName name="cooper2" hidden="1">{#N/A,#N/A,TRUE,"Pro Forma";#N/A,#N/A,TRUE,"PF_Bal";#N/A,#N/A,TRUE,"PF_INC";#N/A,#N/A,TRUE,"CBE";#N/A,#N/A,TRUE,"SWK"}</definedName>
    <definedName name="copper2a" hidden="1">{#N/A,#N/A,TRUE,"Pro Forma";#N/A,#N/A,TRUE,"PF_Bal";#N/A,#N/A,TRUE,"PF_INC";#N/A,#N/A,TRUE,"CBE";#N/A,#N/A,TRUE,"SWK"}</definedName>
    <definedName name="courbe" hidden="1">{#N/A,#N/A,FALSE,"Summary";#N/A,#N/A,FALSE,"Details";#N/A,#N/A,FALSE,"Month-Hd";#N/A,#N/A,FALSE,"YTD-Hd";#N/A,#N/A,FALSE,"Capital"}</definedName>
    <definedName name="CoverPage_ReportName">#REF!</definedName>
    <definedName name="CoverPage_ReportVersion">#REF!</definedName>
    <definedName name="csaas" hidden="1">{#N/A,#N/A,FALSE,"Summary";#N/A,#N/A,FALSE,"Details";#N/A,#N/A,FALSE,"Month-Hd";#N/A,#N/A,FALSE,"YTD-Hd";#N/A,#N/A,FALSE,"Capital"}</definedName>
    <definedName name="csacacascas" hidden="1">#REF!</definedName>
    <definedName name="csacdsaas" hidden="1">{#N/A,#N/A,FALSE,"Summary";#N/A,#N/A,FALSE,"Details";#N/A,#N/A,FALSE,"Month-Hd";#N/A,#N/A,FALSE,"YTD-Hd";#N/A,#N/A,FALSE,"Capital"}</definedName>
    <definedName name="csacdsacddsa" hidden="1">#REF!</definedName>
    <definedName name="csacsasa" hidden="1">{"whole",#N/A,FALSE,"CS FIN Sum For Rox";"whole",#N/A,FALSE,"Gen_Dist_Act_Bud";"whole",#N/A,FALSE,"Gen_Dist_T3months";"whole",#N/A,FALSE,"GD_PerP";"whole",#N/A,FALSE,"CS_DIST_ActvsBud";"whole",#N/A,FALSE,"CS_DIST_SUM_trail3mo"}</definedName>
    <definedName name="csadasd" hidden="1">#REF!</definedName>
    <definedName name="csaddasd" hidden="1">{"whole",#N/A,FALSE,"Gen_Dist_Act_Bud";"whole",#N/A,FALSE,"Gen_Dist_T3months";"whole",#N/A,FALSE,"GD_PerP";"whole",#N/A,FALSE,"HR Dist'n"}</definedName>
    <definedName name="csadsad" hidden="1">{#N/A,#N/A,FALSE,"Summary";#N/A,#N/A,FALSE,"Details";#N/A,#N/A,FALSE,"Month-Hd";#N/A,#N/A,FALSE,"YTD-Hd";#N/A,#N/A,FALSE,"Capital"}</definedName>
    <definedName name="csaDSSAD" hidden="1">#REF!</definedName>
    <definedName name="csDFASWDAS" hidden="1">{#N/A,#N/A,FALSE,"Summary";#N/A,#N/A,FALSE,"Details";#N/A,#N/A,FALSE,"Month-Hd";#N/A,#N/A,FALSE,"YTD-Hd";#N/A,#N/A,FALSE,"Capital"}</definedName>
    <definedName name="csdfdse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csdfqwasd" hidden="1">{#N/A,#N/A,FALSE,"Summary";#N/A,#N/A,FALSE,"Details";#N/A,#N/A,FALSE,"Month-Hd";#N/A,#N/A,FALSE,"YTD-Hd";#N/A,#N/A,FALSE,"Capital"}</definedName>
    <definedName name="csdfsd" hidden="1">#REF!</definedName>
    <definedName name="csdsfsdf" hidden="1">{#N/A,#N/A,FALSE,"Summary";#N/A,#N/A,FALSE,"Details";#N/A,#N/A,FALSE,"Month-Hd";#N/A,#N/A,FALSE,"YTD-Hd";#N/A,#N/A,FALSE,"Capital"}</definedName>
    <definedName name="cssadd" hidden="1">{#N/A,#N/A,FALSE,"Summary";#N/A,#N/A,FALSE,"Details";#N/A,#N/A,FALSE,"Month-Hd";#N/A,#N/A,FALSE,"YTD-Hd";#N/A,#N/A,FALSE,"Capital"}</definedName>
    <definedName name="CSSVersion" hidden="1">#REF!</definedName>
    <definedName name="CurrentVersion">#REF!</definedName>
    <definedName name="cvaweravcsd" hidden="1">{"general",#N/A,FALSE,"Assumptions"}</definedName>
    <definedName name="cvdcasds" hidden="1">#REF!</definedName>
    <definedName name="cvsdfdfa" hidden="1">#REF!</definedName>
    <definedName name="cvvb" hidden="1">{"whole",#N/A,FALSE,"CS HC";"whole",#N/A,FALSE,"CS_ACTvsBud";"whole",#N/A,FALSE,"CSTrail3mo";"whole",#N/A,FALSE,"CS Cost Per Head ";"whole",#N/A,FALSE,"CS CPH YTD"}</definedName>
    <definedName name="cxcas3" hidden="1">{#N/A,#N/A,FALSE,"Summary";#N/A,#N/A,FALSE,"Details";#N/A,#N/A,FALSE,"Month-Hd";#N/A,#N/A,FALSE,"YTD-Hd";#N/A,#N/A,FALSE,"Capital"}</definedName>
    <definedName name="cxZXX" hidden="1">#REF!</definedName>
    <definedName name="czfb" hidden="1">{"whole",#N/A,FALSE,"Gen_Dist_Act_Bud";"whole",#N/A,FALSE,"Gen_Dist_T3months";"whole",#N/A,FALSE,"GD_PerP";"whole",#N/A,FALSE,"HR Dist'n"}</definedName>
    <definedName name="czx" hidden="1">{#N/A,#N/A,FALSE,"Aging Summary";#N/A,#N/A,FALSE,"Ratio Analysis";#N/A,#N/A,FALSE,"Test 120 Day Accts";#N/A,#N/A,FALSE,"Tickmarks"}</definedName>
    <definedName name="czxzx" hidden="1">{#N/A,#N/A,FALSE,"Aging Summary";#N/A,#N/A,FALSE,"Ratio Analysis";#N/A,#N/A,FALSE,"Test 120 Day Accts";#N/A,#N/A,FALSE,"Tickmarks"}</definedName>
    <definedName name="d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daqSDASD" hidden="1">#REF!</definedName>
    <definedName name="dasda" hidden="1">#REF!</definedName>
    <definedName name="daSDADS" hidden="1">#REF!</definedName>
    <definedName name="dasdf" hidden="1">{"closed",#N/A,FALSE,"Consolidated Products - Budget";"expanded",#N/A,FALSE,"Consolidated Products - Budget"}</definedName>
    <definedName name="dasdgasdf" hidden="1">{"Chart 1",#N/A,FALSE,"Run Rate";"Chart 2",#N/A,FALSE,"Run Rate (2)"}</definedName>
    <definedName name="dasdsa" hidden="1">#REF!</definedName>
    <definedName name="dasdsdas" hidden="1">{#N/A,#N/A,FALSE,"Summary";#N/A,#N/A,FALSE,"Details";#N/A,#N/A,FALSE,"Month-Hd";#N/A,#N/A,FALSE,"YTD-Hd";#N/A,#N/A,FALSE,"Capital"}</definedName>
    <definedName name="dasfdafas" hidden="1">{#N/A,#N/A,FALSE,"Summary";#N/A,#N/A,FALSE,"Expense";#N/A,#N/A,FALSE,"Capital"}</definedName>
    <definedName name="DatabaseFilter" hidden="1">#REF!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sacdsacdsa" hidden="1">{#N/A,#N/A,FALSE,"Summary";#N/A,#N/A,FALSE,"Details";#N/A,#N/A,FALSE,"Month-Hd";#N/A,#N/A,FALSE,"YTD-Hd";#N/A,#N/A,FALSE,"Capital"}</definedName>
    <definedName name="dcscds" hidden="1">{#N/A,#N/A,FALSE,"Summary";#N/A,#N/A,FALSE,"Details";#N/A,#N/A,FALSE,"Month-Hd";#N/A,#N/A,FALSE,"YTD-Hd";#N/A,#N/A,FALSE,"Capital"}</definedName>
    <definedName name="ddd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ddd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delete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df" hidden="1">{"closed",#N/A,FALSE,"Consolidated Products - Budget";"expanded",#N/A,FALSE,"Consolidated Products - Budget"}</definedName>
    <definedName name="dfaa" hidden="1">{"PL Summary",#N/A,TRUE,"P&amp;L";"Revenues/Usage Summary",#N/A,TRUE,"Revenue-Usage";"Revenues/Usage Assumptions",#N/A,TRUE,"Revenue-Usage";"Expense Summary",#N/A,TRUE,"Expenses";"Expense Assumptions",#N/A,TRUE,"Expenses"}</definedName>
    <definedName name="dfas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dfas_1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dfasfdf" hidden="1">{"whole",#N/A,FALSE,"Gen_Dist_Act_Bud";"whole",#N/A,FALSE,"Gen_Dist_T3months";"whole",#N/A,FALSE,"GD_PerP";"whole",#N/A,FALSE,"HR Dist'n"}</definedName>
    <definedName name="dfasfdf_1" hidden="1">{"whole",#N/A,FALSE,"Gen_Dist_Act_Bud";"whole",#N/A,FALSE,"Gen_Dist_T3months";"whole",#N/A,FALSE,"GD_PerP";"whole",#N/A,FALSE,"HR Dist'n"}</definedName>
    <definedName name="dfcfddsaefas" hidden="1">{#N/A,#N/A,FALSE,"Summary";#N/A,#N/A,FALSE,"Details";#N/A,#N/A,FALSE,"Month-Hd";#N/A,#N/A,FALSE,"YTD-Hd";#N/A,#N/A,FALSE,"Capital"}</definedName>
    <definedName name="dfd" hidden="1">{"comp1",#N/A,FALSE,"COMPS";"footnotes",#N/A,FALSE,"COMPS"}</definedName>
    <definedName name="dfda" hidden="1">{"comp1",#N/A,FALSE,"COMPS";"footnotes",#N/A,FALSE,"COMPS"}</definedName>
    <definedName name="dfdd" hidden="1">#REF!</definedName>
    <definedName name="dfdsaf" hidden="1">#REF!</definedName>
    <definedName name="dfdsf" hidden="1">{#N/A,#N/A,FALSE,"Summary";#N/A,#N/A,FALSE,"Details";#N/A,#N/A,FALSE,"Month-Hd";#N/A,#N/A,FALSE,"YTD-Hd";#N/A,#N/A,FALSE,"Capital"}</definedName>
    <definedName name="dfs" hidden="1">#REF!</definedName>
    <definedName name="dfsfdf" hidden="1">#N/A</definedName>
    <definedName name="dfsh" hidden="1">{"whole",#N/A,FALSE,"CS FIN Sum For Rox";"whole",#N/A,FALSE,"Gen_Dist_Act_Bud";"whole",#N/A,FALSE,"Gen_Dist_T3months";"whole",#N/A,FALSE,"GD_PerP";"whole",#N/A,FALSE,"CS_DIST_ActvsBud";"whole",#N/A,FALSE,"CS_DIST_SUM_trail3mo"}</definedName>
    <definedName name="dinj" hidden="1">#REF!</definedName>
    <definedName name="djdjd" hidden="1">#REF!</definedName>
    <definedName name="DME_Dirty" hidden="1">"False"</definedName>
    <definedName name="DME_LocalFile" hidden="1">"True"</definedName>
    <definedName name="docisscrewed" hidden="1">{"whole",#N/A,FALSE,"CS FIN Sum For Rox";"whole",#N/A,FALSE,"Gen_Dist_Act_Bud";"whole",#N/A,FALSE,"Gen_Dist_T3months";"whole",#N/A,FALSE,"GD_PerP";"whole",#N/A,FALSE,"CS_DIST_ActvsBud";"whole",#N/A,FALSE,"CS_DIST_SUM_trail3mo"}</definedName>
    <definedName name="docisscrewed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dpfr" hidden="1">#REF!</definedName>
    <definedName name="DQWDEWED" hidden="1">#REF!</definedName>
    <definedName name="ds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dsa" hidden="1">#REF!</definedName>
    <definedName name="dsadsasa" hidden="1">#REF!</definedName>
    <definedName name="dsfad" hidden="1">{#N/A,#N/A,FALSE,"Summary";#N/A,#N/A,FALSE,"Details";#N/A,#N/A,FALSE,"Month-Hd";#N/A,#N/A,FALSE,"YTD-Hd";#N/A,#N/A,FALSE,"Capital"}</definedName>
    <definedName name="dsfs" hidden="1">{"PL Summary",#N/A,TRUE,"P&amp;L";"Revenues/Usage Summary",#N/A,TRUE,"Revenue-Usage";"Revenues/Usage Assumptions",#N/A,TRUE,"Revenue-Usage";"Expense Summary",#N/A,TRUE,"Expenses";"Expense Assumptions",#N/A,TRUE,"Expenses"}</definedName>
    <definedName name="dtu" hidden="1">{#N/A,#N/A,TRUE,"financial";#N/A,#N/A,TRUE,"plants"}</definedName>
    <definedName name="e" hidden="1">{"closed",#N/A,FALSE,"Consolidated Products - Budget";"expanded",#N/A,FALSE,"Consolidated Products - Budget"}</definedName>
    <definedName name="E_acquire" hidden="1">{"closed",#N/A,FALSE,"Consolidated Products - Budget";"expanded",#N/A,FALSE,"Consolidated Products - Budget"}</definedName>
    <definedName name="EA" hidden="1">#REF!</definedName>
    <definedName name="ed5dyx" hidden="1">{#N/A,#N/A,FALSE,"CBE";#N/A,#N/A,FALSE,"SWK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eee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eee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efrdsw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eiohoifhehfuf" hidden="1">#REF!</definedName>
    <definedName name="eltonwelke" hidden="1">{"whole",#N/A,FALSE,"Gen_Dist_Act_Bud";"whole",#N/A,FALSE,"Gen_Dist_T3months";"whole",#N/A,FALSE,"GD_PerP";"whole",#N/A,FALSE,"HR Dist'n"}</definedName>
    <definedName name="emily" hidden="1">{#N/A,#N/A,FALSE,"Calc";#N/A,#N/A,FALSE,"Sensitivity";#N/A,#N/A,FALSE,"LT Earn.Dil.";#N/A,#N/A,FALSE,"Dil. AVP"}</definedName>
    <definedName name="EngagementStrat">#REF!</definedName>
    <definedName name="erfdr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ergtd" hidden="1">{"whole",#N/A,FALSE,"Gen_Dist_Act_Bud";"whole",#N/A,FALSE,"Gen_Dist_T3months";"whole",#N/A,FALSE,"GD_PerP";"whole",#N/A,FALSE,"HR Dist'n"}</definedName>
    <definedName name="ert" hidden="1">{"whole",#N/A,FALSE,"Gen_Dist_Act_Bud";"whole",#N/A,FALSE,"Gen_Dist_T3months";"whole",#N/A,FALSE,"GD_PerP";"whole",#N/A,FALSE,"HR Dist'n"}</definedName>
    <definedName name="erwef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EV__DECIMALSYMBOL__" hidden="1">"."</definedName>
    <definedName name="EV__EXPOPTIONS__" hidden="1">0</definedName>
    <definedName name="EV__LASTREFTIME__" hidden="1">39002.6853240741</definedName>
    <definedName name="EV__LOCKEDCVW__BALANCESHEET" hidden="1">"TotAssets,ACTUAL,TotCompany,Worldwide,2004.TOTAL,PERIODIC,"</definedName>
    <definedName name="EV__LOCKEDCVW__BALANCESHEET_1" hidden="1">"TotAssets,ACTUAL,TotCompany,WORLDWIDE,NO_YEAR,PERIODIC,"</definedName>
    <definedName name="EV__LOCKEDCVW__CB_FINANCE" hidden="1">"Tot_GAAP_NI,Total_BusinessUnits,ACTUAL,Total_Cost_Center,TotWithAlloc,LC,2006.APR,PERIODIC,"</definedName>
    <definedName name="EV__LOCKEDCVW__COGS" hidden="1">"CM,TotalAdj,NoRule,ACTUAL,No_Init,TotCostType,WORLDWIDE,MSPS,All_LOB,USD,NO.YEAR,PERIODIC,"</definedName>
    <definedName name="EV__LOCKEDCVW__COGS_1" hidden="1">"LIPE,TotalAdj,AR030_015_003,FORECAST,InitTotal,TotCostType,USTOT,MSPS,OSB,USD,2007.TOTAL,PERIODIC,"</definedName>
    <definedName name="EV__LOCKEDCVW__COGS_V2" hidden="1">"CM,TotalAdj,NO_RULE,ACTUAL,No_Init,TotCostType,WORLDWIDE,MSPS,OSB,USD,NO_YEAR,PERIODIC,"</definedName>
    <definedName name="EV__LOCKEDCVW__FINANCE" hidden="1">"CM,FORECAST,Japan,INPUT,TotFunction,MSPS,All_LOB,PLANRATE,2005.AUG,PERIODIC,"</definedName>
    <definedName name="EV__LOCKEDCVW__FINANCE_1" hidden="1">"CM,PLAN,USTOT,INPUT,TotFunction,MSPS,OSB,USD,2008.TOTAL,PERIODIC,"</definedName>
    <definedName name="EV__LOCKEDCVW__FINANCE2" hidden="1">"CM,ACTUAL,USTot,TotalAdj,TotFunction,MSPS,All_LOB,USD,2005.AUG,PERIODIC,"</definedName>
    <definedName name="EV__LOCKEDCVW__FINANCE2_DETAIL" hidden="1">"CM,ACTUAL,Worldwide,TotalAdj,MSPS,All_LOB,2004.TOTAL,PERIODIC,"</definedName>
    <definedName name="EV__LOCKEDCVW__FY07_PLAN" hidden="1">"CM,ACTUAL,WORLDWIDE,TotalAdj,TotFunction,MSPS,All_LOB,USD,2004.TOTAL,PERIODIC,"</definedName>
    <definedName name="EV__LOCKEDCVW__KPIS" hidden="1">"ACTUAL,Mexico,usd,All_LOB,RevSumm,SubclassAll,NO.YEAR,PERIODIC,"</definedName>
    <definedName name="EV__LOCKEDCVW__KPIS_1" hidden="1">"FORECAST,WORLDWIDE,usd,All_LOB,pageviews,SubclassAll,2007.TOTAL,PERIODIC,"</definedName>
    <definedName name="EV__LOCKEDCVW__RATE" hidden="1">"ACTUAL,AllCurrencies,AVG,RateInput,2003.TOTAL,PERIODIC,"</definedName>
    <definedName name="EV__LOCKEDCVW__RATE_1" hidden="1">"ACTUAL,USD,Avg,RateInput,NO_YEAR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EV__WSINFO__" hidden="1">"osoft"</definedName>
    <definedName name="Exception_SM" hidden="1">{"closed",#N/A,FALSE,"Consolidated Products - Budget";"expanded",#N/A,FALSE,"Consolidated Products - Budget"}</definedName>
    <definedName name="Exception_SM_1" hidden="1">{"closed",#N/A,FALSE,"Consolidated Products - Budget";"expanded",#N/A,FALSE,"Consolidated Products - Budget"}</definedName>
    <definedName name="Exch" hidden="1">{#N/A,#N/A,FALSE,"Summary";#N/A,#N/A,FALSE,"Expense";#N/A,#N/A,FALSE,"Capital"}</definedName>
    <definedName name="Exch_1" hidden="1">{#N/A,#N/A,FALSE,"Summary";#N/A,#N/A,FALSE,"Expense";#N/A,#N/A,FALSE,"Capital"}</definedName>
    <definedName name="Exec_CG" hidden="1">{"closed",#N/A,FALSE,"Consolidated Products - Budget";"expanded",#N/A,FALSE,"Consolidated Products - Budget"}</definedName>
    <definedName name="Exec_CG_1" hidden="1">{"closed",#N/A,FALSE,"Consolidated Products - Budget";"expanded",#N/A,FALSE,"Consolidated Products - Budget"}</definedName>
    <definedName name="ExecutiveSummary" hidden="1">{#N/A,#N/A,FALSE,"Summary";#N/A,#N/A,FALSE,"Details";#N/A,#N/A,FALSE,"Month-Hd";#N/A,#N/A,FALSE,"YTD-Hd";#N/A,#N/A,FALSE,"Capital"}</definedName>
    <definedName name="eyr" hidden="1">{"hiden",#N/A,FALSE,"14";"hidden",#N/A,FALSE,"16";"hidden",#N/A,FALSE,"18";"hidden",#N/A,FALSE,"20"}</definedName>
    <definedName name="f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f7fhjf" hidden="1">#REF!</definedName>
    <definedName name="fadsfasdfas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faeawcaesr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faerqawevc" hidden="1">{"trans assumptions",#N/A,FALSE,"Merger";"trans accretion",#N/A,FALSE,"Merger"}</definedName>
    <definedName name="fasdfasdf" hidden="1">#REF!</definedName>
    <definedName name="fasdsdadsfdsa" hidden="1">{"whole",#N/A,FALSE,"CS FIN Sum For Rox";"whole",#N/A,FALSE,"Gen_Dist_Act_Bud";"whole",#N/A,FALSE,"Gen_Dist_T3months";"whole",#N/A,FALSE,"GD_PerP";"whole",#N/A,FALSE,"CS_DIST_ActvsBud";"whole",#N/A,FALSE,"CS_DIST_SUM_trail3mo"}</definedName>
    <definedName name="fasefzcxv" hidden="1">{#N/A,#N/A,FALSE,"CBE";#N/A,#N/A,FALSE,"SWK"}</definedName>
    <definedName name="fawefawfea" hidden="1">{"comp1",#N/A,FALSE,"COMPS";"footnotes",#N/A,FALSE,"COMPS"}</definedName>
    <definedName name="fcacada" hidden="1">{#N/A,#N/A,FALSE,"Summary";#N/A,#N/A,FALSE,"Details";#N/A,#N/A,FALSE,"Month-Hd";#N/A,#N/A,FALSE,"YTD-Hd";#N/A,#N/A,FALSE,"Capital"}</definedName>
    <definedName name="fd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fdaa" hidden="1">#REF!</definedName>
    <definedName name="fddf" hidden="1">{#N/A,#N/A,FALSE,"Summary";#N/A,#N/A,FALSE,"Details";#N/A,#N/A,FALSE,"Month-Hd";#N/A,#N/A,FALSE,"YTD-Hd";#N/A,#N/A,FALSE,"Capital"}</definedName>
    <definedName name="fddf_1" hidden="1">{#N/A,#N/A,FALSE,"Summary";#N/A,#N/A,FALSE,"Details";#N/A,#N/A,FALSE,"Month-Hd";#N/A,#N/A,FALSE,"YTD-Hd";#N/A,#N/A,FALSE,"Capital"}</definedName>
    <definedName name="fddfd" hidden="1">{#N/A,#N/A,FALSE,"Summary";#N/A,#N/A,FALSE,"Details";#N/A,#N/A,FALSE,"Month-Hd";#N/A,#N/A,FALSE,"YTD-Hd";#N/A,#N/A,FALSE,"Capital"}</definedName>
    <definedName name="FDEQW" hidden="1">{#N/A,#N/A,FALSE,"Summary";#N/A,#N/A,FALSE,"Details";#N/A,#N/A,FALSE,"Month-Hd";#N/A,#N/A,FALSE,"YTD-Hd";#N/A,#N/A,FALSE,"Capital"}</definedName>
    <definedName name="fdf" hidden="1">{#N/A,#N/A,FALSE,"Summary";#N/A,#N/A,FALSE,"Expense";#N/A,#N/A,FALSE,"Capital"}</definedName>
    <definedName name="FDP_0_1_aSrv" hidden="1">#REF!</definedName>
    <definedName name="FDP_1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Srv" hidden="1">#REF!</definedName>
    <definedName name="FDP_103_1_aS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Srv" hidden="1">#REF!</definedName>
    <definedName name="FDP_116_1_aSrv" hidden="1">#REF!</definedName>
    <definedName name="FDP_117_1_aUrv" hidden="1">#REF!</definedName>
    <definedName name="FDP_118_1_aUrv" hidden="1">#REF!</definedName>
    <definedName name="FDP_119_1_aU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S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Urv" hidden="1">#REF!</definedName>
    <definedName name="FDP_132_1_aSrv" hidden="1">#REF!</definedName>
    <definedName name="FDP_133_1_aSrv" hidden="1">#REF!</definedName>
    <definedName name="FDP_134_1_aUrv" hidden="1">#REF!</definedName>
    <definedName name="FDP_135_1_aUrv" hidden="1">#REF!</definedName>
    <definedName name="FDP_136_1_aUrv" hidden="1">#REF!</definedName>
    <definedName name="FDP_137_1_aSrv" hidden="1">#REF!</definedName>
    <definedName name="FDP_138_1_aSrv" hidden="1">#REF!</definedName>
    <definedName name="FDP_139_1_aSrv" hidden="1">#REF!</definedName>
    <definedName name="FDP_14_1_aUrv" hidden="1">#REF!</definedName>
    <definedName name="FDP_140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Urv" hidden="1">#REF!</definedName>
    <definedName name="FDP_156_1_aUrv" hidden="1">#REF!</definedName>
    <definedName name="FDP_157_1_aUrv" hidden="1">#REF!</definedName>
    <definedName name="FDP_158_1_aUrv" hidden="1">#REF!</definedName>
    <definedName name="FDP_159_1_aSrv" hidden="1">#REF!</definedName>
    <definedName name="FDP_16_1_aUrv" hidden="1">#REF!</definedName>
    <definedName name="FDP_160_1_aUrv" hidden="1">#REF!</definedName>
    <definedName name="FDP_161_1_aS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Srv" hidden="1">#REF!</definedName>
    <definedName name="FDP_17_1_aUrv" hidden="1">#REF!</definedName>
    <definedName name="FDP_170_1_aUrv" hidden="1">#REF!</definedName>
    <definedName name="FDP_171_1_aS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Urv" hidden="1">#REF!</definedName>
    <definedName name="FDP_179_1_aUrv" hidden="1">#REF!</definedName>
    <definedName name="FDP_18_1_aUrv" hidden="1">#REF!</definedName>
    <definedName name="FDP_18_1_rUrv" hidden="1">#REF!</definedName>
    <definedName name="FDP_180_1_aSrv" hidden="1">#REF!</definedName>
    <definedName name="FDP_181_1_aUrv" hidden="1">#REF!</definedName>
    <definedName name="FDP_182_1_aSrv" hidden="1">#REF!</definedName>
    <definedName name="FDP_183_1_aUrv" hidden="1">#REF!</definedName>
    <definedName name="FDP_184_1_aUrv" hidden="1">#REF!</definedName>
    <definedName name="FDP_185_1_aSrv" hidden="1">#REF!</definedName>
    <definedName name="FDP_186_1_aUrv" hidden="1">#REF!</definedName>
    <definedName name="FDP_187_1_aUrv" hidden="1">#REF!</definedName>
    <definedName name="FDP_188_1_aUrv" hidden="1">#REF!</definedName>
    <definedName name="FDP_189_1_aUrv" hidden="1">#REF!</definedName>
    <definedName name="FDP_19_1_aUrv" hidden="1">#REF!</definedName>
    <definedName name="FDP_190_1_aUrv" hidden="1">#REF!</definedName>
    <definedName name="FDP_191_1_aUrv" hidden="1">#REF!</definedName>
    <definedName name="FDP_192_1_aUrv" hidden="1">#REF!</definedName>
    <definedName name="FDP_193_1_aUrv" hidden="1">#REF!</definedName>
    <definedName name="FDP_194_1_aUrv" hidden="1">#REF!</definedName>
    <definedName name="FDP_195_1_aUrv" hidden="1">#REF!</definedName>
    <definedName name="FDP_196_1_aUrv" hidden="1">#REF!</definedName>
    <definedName name="FDP_197_1_aSrv" hidden="1">#REF!</definedName>
    <definedName name="FDP_198_1_aUr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U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Urv" hidden="1">#REF!</definedName>
    <definedName name="FDP_214_1_aUrv" hidden="1">#REF!</definedName>
    <definedName name="FDP_215_1_aUrv" hidden="1">#REF!</definedName>
    <definedName name="FDP_216_1_aSrv" hidden="1">#REF!</definedName>
    <definedName name="FDP_217_1_aUrv" hidden="1">#REF!</definedName>
    <definedName name="FDP_218_1_aUrv" hidden="1">#REF!</definedName>
    <definedName name="FDP_219_1_aUrv" hidden="1">#REF!</definedName>
    <definedName name="FDP_22_1_aUrv" hidden="1">#REF!</definedName>
    <definedName name="FDP_220_1_aUrv" hidden="1">#REF!</definedName>
    <definedName name="FDP_221_1_aUrv" hidden="1">#REF!</definedName>
    <definedName name="FDP_222_1_aUrv" hidden="1">#REF!</definedName>
    <definedName name="FDP_223_1_aUrv" hidden="1">#REF!</definedName>
    <definedName name="FDP_224_1_aSrv" hidden="1">#REF!</definedName>
    <definedName name="FDP_225_1_aSrv" hidden="1">#REF!</definedName>
    <definedName name="FDP_226_1_aSrv" hidden="1">#REF!</definedName>
    <definedName name="FDP_227_1_aSrv" hidden="1">#REF!</definedName>
    <definedName name="FDP_228_1_aSrv" hidden="1">#REF!</definedName>
    <definedName name="FDP_229_1_aSrv" hidden="1">#REF!</definedName>
    <definedName name="FDP_23_1_aU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Srv" hidden="1">#REF!</definedName>
    <definedName name="FDP_235_1_aSrv" hidden="1">#REF!</definedName>
    <definedName name="FDP_236_1_aSrv" hidden="1">#REF!</definedName>
    <definedName name="FDP_237_1_aSrv" hidden="1">#REF!</definedName>
    <definedName name="FDP_238_1_aSrv" hidden="1">#REF!</definedName>
    <definedName name="FDP_239_1_aSrv" hidden="1">#REF!</definedName>
    <definedName name="FDP_24_1_aSrv" hidden="1">#REF!</definedName>
    <definedName name="FDP_240_1_aSrv" hidden="1">#REF!</definedName>
    <definedName name="FDP_241_1_aS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2_1_aSrv" hidden="1">#REF!</definedName>
    <definedName name="FDP_263_1_aSrv" hidden="1">#REF!</definedName>
    <definedName name="FDP_264_1_aSrv" hidden="1">#REF!</definedName>
    <definedName name="FDP_265_1_aSrv" hidden="1">#REF!</definedName>
    <definedName name="FDP_266_1_aSrv" hidden="1">#REF!</definedName>
    <definedName name="FDP_267_1_aSrv" hidden="1">#REF!</definedName>
    <definedName name="FDP_268_1_aSrv" hidden="1">#REF!</definedName>
    <definedName name="FDP_269_1_aSrv" hidden="1">#REF!</definedName>
    <definedName name="FDP_27_1_aUrv" hidden="1">#REF!</definedName>
    <definedName name="FDP_270_1_aSrv" hidden="1">#REF!</definedName>
    <definedName name="FDP_271_1_aSrv" hidden="1">#REF!</definedName>
    <definedName name="FDP_272_1_aSrv" hidden="1">#REF!</definedName>
    <definedName name="FDP_273_1_aSrv" hidden="1">#REF!</definedName>
    <definedName name="FDP_274_1_aSrv" hidden="1">#REF!</definedName>
    <definedName name="FDP_275_1_aSrv" hidden="1">#REF!</definedName>
    <definedName name="FDP_276_1_aS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6_1_aSrv" hidden="1">#REF!</definedName>
    <definedName name="FDP_287_1_aSrv" hidden="1">#REF!</definedName>
    <definedName name="FDP_288_1_aSrv" hidden="1">#REF!</definedName>
    <definedName name="FDP_289_1_aSrv" hidden="1">#REF!</definedName>
    <definedName name="FDP_29_1_aUrv" hidden="1">#REF!</definedName>
    <definedName name="FDP_290_1_aSrv" hidden="1">#REF!</definedName>
    <definedName name="FDP_291_1_aSrv" hidden="1">#REF!</definedName>
    <definedName name="FDP_292_1_aSrv" hidden="1">#REF!</definedName>
    <definedName name="FDP_293_1_aSrv" hidden="1">#REF!</definedName>
    <definedName name="FDP_294_1_aSrv" hidden="1">#REF!</definedName>
    <definedName name="FDP_295_1_aSrv" hidden="1">#REF!</definedName>
    <definedName name="FDP_296_1_aSrv" hidden="1">#REF!</definedName>
    <definedName name="FDP_297_1_aSrv" hidden="1">#REF!</definedName>
    <definedName name="FDP_298_1_aSrv" hidden="1">#REF!</definedName>
    <definedName name="FDP_299_1_aSrv" hidden="1">#REF!</definedName>
    <definedName name="FDP_3_1_aUrv" hidden="1">#REF!</definedName>
    <definedName name="FDP_30_1_aSrv" hidden="1">#REF!</definedName>
    <definedName name="FDP_300_1_aSrv" hidden="1">#REF!</definedName>
    <definedName name="FDP_301_1_aSrv" hidden="1">#REF!</definedName>
    <definedName name="FDP_302_1_aSrv" hidden="1">#REF!</definedName>
    <definedName name="FDP_303_1_aSrv" hidden="1">#REF!</definedName>
    <definedName name="FDP_304_1_aS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Srv" hidden="1">#REF!</definedName>
    <definedName name="FDP_31_1_aSrv" hidden="1">#REF!</definedName>
    <definedName name="FDP_310_1_aSrv" hidden="1">#REF!</definedName>
    <definedName name="FDP_311_1_aSrv" hidden="1">#REF!</definedName>
    <definedName name="FDP_312_1_aSrv" hidden="1">#REF!</definedName>
    <definedName name="FDP_313_1_aSrv" hidden="1">#REF!</definedName>
    <definedName name="FDP_314_1_aSrv" hidden="1">#REF!</definedName>
    <definedName name="FDP_315_1_aSrv" hidden="1">#REF!</definedName>
    <definedName name="FDP_316_1_aSrv" hidden="1">#REF!</definedName>
    <definedName name="FDP_317_1_aSrv" hidden="1">#REF!</definedName>
    <definedName name="FDP_318_1_aUrv" hidden="1">#REF!</definedName>
    <definedName name="FDP_319_1_aUrv" hidden="1">#REF!</definedName>
    <definedName name="FDP_32_1_aUrv" hidden="1">#REF!</definedName>
    <definedName name="FDP_320_1_aUrv" hidden="1">#REF!</definedName>
    <definedName name="FDP_321_1_aUrv" hidden="1">#REF!</definedName>
    <definedName name="FDP_322_1_aUrv" hidden="1">#REF!</definedName>
    <definedName name="FDP_323_1_aUrv" hidden="1">#REF!</definedName>
    <definedName name="FDP_324_1_aUrv" hidden="1">#REF!</definedName>
    <definedName name="FDP_325_1_aUrv" hidden="1">#REF!</definedName>
    <definedName name="FDP_326_1_aUrv" hidden="1">#REF!</definedName>
    <definedName name="FDP_327_1_aUrv" hidden="1">#REF!</definedName>
    <definedName name="FDP_328_1_aUrv" hidden="1">#REF!</definedName>
    <definedName name="FDP_329_1_aUrv" hidden="1">#REF!</definedName>
    <definedName name="FDP_33_1_aUrv" hidden="1">#REF!</definedName>
    <definedName name="FDP_330_1_aUrv" hidden="1">#REF!</definedName>
    <definedName name="FDP_331_1_aUrv" hidden="1">#REF!</definedName>
    <definedName name="FDP_332_1_aUrv" hidden="1">#REF!</definedName>
    <definedName name="FDP_333_1_aUrv" hidden="1">#REF!</definedName>
    <definedName name="FDP_334_1_aSrv" hidden="1">#REF!</definedName>
    <definedName name="FDP_335_1_aSrv" hidden="1">#REF!</definedName>
    <definedName name="FDP_336_1_aUrv" hidden="1">#REF!</definedName>
    <definedName name="FDP_337_1_aUrv" hidden="1">#REF!</definedName>
    <definedName name="FDP_338_1_aUrv" hidden="1">#REF!</definedName>
    <definedName name="FDP_339_1_aSrv" hidden="1">#REF!</definedName>
    <definedName name="FDP_34_1_aUrv" hidden="1">#REF!</definedName>
    <definedName name="FDP_342_1_aUrv" hidden="1">#REF!</definedName>
    <definedName name="FDP_343_1_aUrv" hidden="1">#REF!</definedName>
    <definedName name="FDP_344_1_aUrv" hidden="1">#REF!</definedName>
    <definedName name="FDP_345_1_aUrv" hidden="1">#REF!</definedName>
    <definedName name="FDP_346_1_aUrv" hidden="1">#REF!</definedName>
    <definedName name="FDP_347_1_aSrv" hidden="1">#REF!</definedName>
    <definedName name="FDP_348_1_aUrv" hidden="1">#REF!</definedName>
    <definedName name="FDP_349_1_aUrv" hidden="1">#REF!</definedName>
    <definedName name="FDP_35_1_aUrv" hidden="1">#REF!</definedName>
    <definedName name="FDP_350_1_aUrv" hidden="1">#REF!</definedName>
    <definedName name="FDP_351_1_aUrv" hidden="1">#REF!</definedName>
    <definedName name="FDP_352_1_aUrv" hidden="1">#REF!</definedName>
    <definedName name="FDP_353_1_aSrv" hidden="1">#REF!</definedName>
    <definedName name="FDP_354_1_aSrv" hidden="1">#REF!</definedName>
    <definedName name="FDP_355_1_aUrv" hidden="1">#REF!</definedName>
    <definedName name="FDP_356_1_aUrv" hidden="1">#REF!</definedName>
    <definedName name="FDP_357_1_aUrv" hidden="1">#REF!</definedName>
    <definedName name="FDP_358_1_aUrv" hidden="1">#REF!</definedName>
    <definedName name="FDP_359_1_aUrv" hidden="1">#REF!</definedName>
    <definedName name="FDP_36_1_aUrv" hidden="1">#REF!</definedName>
    <definedName name="FDP_360_1_aSrv" hidden="1">#REF!</definedName>
    <definedName name="FDP_361_1_aUrv" hidden="1">#REF!</definedName>
    <definedName name="FDP_362_1_aUrv" hidden="1">#REF!</definedName>
    <definedName name="FDP_363_1_aUrv" hidden="1">#REF!</definedName>
    <definedName name="FDP_364_1_aUrv" hidden="1">#REF!</definedName>
    <definedName name="FDP_365_1_aUrv" hidden="1">#REF!</definedName>
    <definedName name="FDP_366_1_aUrv" hidden="1">#REF!</definedName>
    <definedName name="FDP_367_1_aUrv" hidden="1">#REF!</definedName>
    <definedName name="FDP_368_1_aUrv" hidden="1">#REF!</definedName>
    <definedName name="FDP_369_1_aUrv" hidden="1">#REF!</definedName>
    <definedName name="FDP_37_1_aSrv" hidden="1">#REF!</definedName>
    <definedName name="FDP_370_1_aUrv" hidden="1">#REF!</definedName>
    <definedName name="FDP_371_1_aUrv" hidden="1">#REF!</definedName>
    <definedName name="FDP_372_1_aUrv" hidden="1">#REF!</definedName>
    <definedName name="FDP_373_1_aSrv" hidden="1">#REF!</definedName>
    <definedName name="FDP_374_1_aSrv" hidden="1">#REF!</definedName>
    <definedName name="FDP_375_1_aSrv" hidden="1">#REF!</definedName>
    <definedName name="FDP_376_1_aSrv" hidden="1">#REF!</definedName>
    <definedName name="FDP_377_1_aUrv" hidden="1">#REF!</definedName>
    <definedName name="FDP_378_1_aUrv" hidden="1">#REF!</definedName>
    <definedName name="FDP_379_1_aSrv" hidden="1">#REF!</definedName>
    <definedName name="FDP_38_1_aUrv" hidden="1">#REF!</definedName>
    <definedName name="FDP_380_1_aUrv" hidden="1">#REF!</definedName>
    <definedName name="FDP_381_1_aUrv" hidden="1">#REF!</definedName>
    <definedName name="FDP_382_1_aSrv" hidden="1">#REF!</definedName>
    <definedName name="FDP_383_1_aUrv" hidden="1">#REF!</definedName>
    <definedName name="FDP_384_1_aUrv" hidden="1">#REF!</definedName>
    <definedName name="FDP_385_1_aUrv" hidden="1">#REF!</definedName>
    <definedName name="FDP_386_1_aUrv" hidden="1">#REF!</definedName>
    <definedName name="FDP_387_1_aUrv" hidden="1">#REF!</definedName>
    <definedName name="FDP_388_1_aSrv" hidden="1">#REF!</definedName>
    <definedName name="FDP_389_1_aUrv" hidden="1">#REF!</definedName>
    <definedName name="FDP_39_1_aUrv" hidden="1">#REF!</definedName>
    <definedName name="FDP_390_1_aSrv" hidden="1">#REF!</definedName>
    <definedName name="FDP_391_1_aUrv" hidden="1">#REF!</definedName>
    <definedName name="FDP_392_1_aUrv" hidden="1">#REF!</definedName>
    <definedName name="FDP_393_1_aUrv" hidden="1">#REF!</definedName>
    <definedName name="FDP_394_1_aSrv" hidden="1">#REF!</definedName>
    <definedName name="FDP_395_1_aSrv" hidden="1">#REF!</definedName>
    <definedName name="FDP_396_1_aSrv" hidden="1">#REF!</definedName>
    <definedName name="FDP_397_1_aUrv" hidden="1">#REF!</definedName>
    <definedName name="FDP_398_1_aSrv" hidden="1">#REF!</definedName>
    <definedName name="FDP_399_1_aUrv" hidden="1">#REF!</definedName>
    <definedName name="FDP_4_1_aUrv" hidden="1">#REF!</definedName>
    <definedName name="FDP_40_1_aUrv" hidden="1">#REF!</definedName>
    <definedName name="FDP_400_1_aUrv" hidden="1">#REF!</definedName>
    <definedName name="FDP_401_1_aUrv" hidden="1">#REF!</definedName>
    <definedName name="FDP_402_1_aUrv" hidden="1">#REF!</definedName>
    <definedName name="FDP_403_1_aUrv" hidden="1">#REF!</definedName>
    <definedName name="FDP_404_1_aUrv" hidden="1">#REF!</definedName>
    <definedName name="FDP_405_1_aUrv" hidden="1">#REF!</definedName>
    <definedName name="FDP_406_1_aUrv" hidden="1">#REF!</definedName>
    <definedName name="FDP_407_1_aUrv" hidden="1">#REF!</definedName>
    <definedName name="FDP_408_1_aUrv" hidden="1">#REF!</definedName>
    <definedName name="FDP_409_1_aUrv" hidden="1">#REF!</definedName>
    <definedName name="FDP_41_1_aUrv" hidden="1">#REF!</definedName>
    <definedName name="FDP_410_1_aUrv" hidden="1">#REF!</definedName>
    <definedName name="FDP_411_1_aUrv" hidden="1">#REF!</definedName>
    <definedName name="FDP_412_1_aUrv" hidden="1">#REF!</definedName>
    <definedName name="FDP_413_1_aUrv" hidden="1">#REF!</definedName>
    <definedName name="FDP_414_1_aUrv" hidden="1">#REF!</definedName>
    <definedName name="FDP_415_1_aUrv" hidden="1">#REF!</definedName>
    <definedName name="FDP_416_1_aUrv" hidden="1">#REF!</definedName>
    <definedName name="FDP_417_1_aUrv" hidden="1">#REF!</definedName>
    <definedName name="FDP_418_1_aUrv" hidden="1">#REF!</definedName>
    <definedName name="FDP_419_1_aUrv" hidden="1">#REF!</definedName>
    <definedName name="FDP_42_1_aUrv" hidden="1">#REF!</definedName>
    <definedName name="FDP_420_1_aUrv" hidden="1">#REF!</definedName>
    <definedName name="FDP_421_1_aUrv" hidden="1">#REF!</definedName>
    <definedName name="FDP_422_1_aUrv" hidden="1">#REF!</definedName>
    <definedName name="FDP_423_1_aUrv" hidden="1">#REF!</definedName>
    <definedName name="FDP_424_1_aUrv" hidden="1">#REF!</definedName>
    <definedName name="FDP_425_1_aUrv" hidden="1">#REF!</definedName>
    <definedName name="FDP_426_1_aUrv" hidden="1">#REF!</definedName>
    <definedName name="FDP_427_1_aUrv" hidden="1">#REF!</definedName>
    <definedName name="FDP_428_1_aUrv" hidden="1">#REF!</definedName>
    <definedName name="FDP_429_1_aUrv" hidden="1">#REF!</definedName>
    <definedName name="FDP_43_1_aUrv" hidden="1">#REF!</definedName>
    <definedName name="FDP_430_1_aUrv" hidden="1">#REF!</definedName>
    <definedName name="FDP_431_1_aUrv" hidden="1">#REF!</definedName>
    <definedName name="FDP_432_1_aUrv" hidden="1">#REF!</definedName>
    <definedName name="FDP_433_1_aUrv" hidden="1">#REF!</definedName>
    <definedName name="FDP_434_1_aUrv" hidden="1">#REF!</definedName>
    <definedName name="FDP_435_1_aUrv" hidden="1">#REF!</definedName>
    <definedName name="FDP_436_1_aUrv" hidden="1">#REF!</definedName>
    <definedName name="FDP_437_1_aUrv" hidden="1">#REF!</definedName>
    <definedName name="FDP_438_1_aUrv" hidden="1">#REF!</definedName>
    <definedName name="FDP_439_1_aUrv" hidden="1">#REF!</definedName>
    <definedName name="FDP_44_1_aUrv" hidden="1">#REF!</definedName>
    <definedName name="FDP_440_1_aSrv" hidden="1">#REF!</definedName>
    <definedName name="FDP_441_1_aUrv" hidden="1">#REF!</definedName>
    <definedName name="FDP_442_1_aUrv" hidden="1">#REF!</definedName>
    <definedName name="FDP_443_1_aUrv" hidden="1">#REF!</definedName>
    <definedName name="FDP_444_1_aSrv" hidden="1">#REF!</definedName>
    <definedName name="FDP_445_1_aUrv" hidden="1">#REF!</definedName>
    <definedName name="FDP_446_1_aUrv" hidden="1">#REF!</definedName>
    <definedName name="FDP_447_1_aUrv" hidden="1">#REF!</definedName>
    <definedName name="FDP_448_1_aSrv" hidden="1">#REF!</definedName>
    <definedName name="FDP_449_1_aUrv" hidden="1">#REF!</definedName>
    <definedName name="FDP_45_1_aUrv" hidden="1">#REF!</definedName>
    <definedName name="FDP_450_1_aUrv" hidden="1">#REF!</definedName>
    <definedName name="FDP_451_1_aUrv" hidden="1">#REF!</definedName>
    <definedName name="FDP_452_1_aSrv" hidden="1">#REF!</definedName>
    <definedName name="FDP_453_1_aSrv" hidden="1">#REF!</definedName>
    <definedName name="FDP_454_1_aSrv" hidden="1">#REF!</definedName>
    <definedName name="FDP_455_1_aSrv" hidden="1">#REF!</definedName>
    <definedName name="FDP_456_1_aSrv" hidden="1">#REF!</definedName>
    <definedName name="FDP_457_1_aSrv" hidden="1">#REF!</definedName>
    <definedName name="FDP_458_1_aSrv" hidden="1">#REF!</definedName>
    <definedName name="FDP_459_1_aSrv" hidden="1">#REF!</definedName>
    <definedName name="FDP_46_1_aUrv" hidden="1">#REF!</definedName>
    <definedName name="FDP_460_1_aSrv" hidden="1">#REF!</definedName>
    <definedName name="FDP_461_1_aSrv" hidden="1">#REF!</definedName>
    <definedName name="FDP_462_1_aSrv" hidden="1">#REF!</definedName>
    <definedName name="FDP_463_1_aSrv" hidden="1">#REF!</definedName>
    <definedName name="FDP_464_1_aSrv" hidden="1">#REF!</definedName>
    <definedName name="FDP_465_1_aSrv" hidden="1">#REF!</definedName>
    <definedName name="FDP_466_1_aSrv" hidden="1">#REF!</definedName>
    <definedName name="FDP_467_1_aSrv" hidden="1">#REF!</definedName>
    <definedName name="FDP_468_1_aSrv" hidden="1">#REF!</definedName>
    <definedName name="FDP_469_1_aSrv" hidden="1">#REF!</definedName>
    <definedName name="FDP_47_1_aUrv" hidden="1">#REF!</definedName>
    <definedName name="FDP_470_1_aSrv" hidden="1">#REF!</definedName>
    <definedName name="FDP_471_1_aSrv" hidden="1">#REF!</definedName>
    <definedName name="FDP_472_1_aSrv" hidden="1">#REF!</definedName>
    <definedName name="FDP_473_1_aSrv" hidden="1">#REF!</definedName>
    <definedName name="FDP_474_1_aSrv" hidden="1">#REF!</definedName>
    <definedName name="FDP_475_1_aSrv" hidden="1">#REF!</definedName>
    <definedName name="FDP_476_1_aSrv" hidden="1">#REF!</definedName>
    <definedName name="FDP_477_1_aSrv" hidden="1">#REF!</definedName>
    <definedName name="FDP_478_1_aSrv" hidden="1">#REF!</definedName>
    <definedName name="FDP_479_1_aSrv" hidden="1">#REF!</definedName>
    <definedName name="FDP_48_1_aUrv" hidden="1">#REF!</definedName>
    <definedName name="FDP_480_1_aSrv" hidden="1">#REF!</definedName>
    <definedName name="FDP_481_1_aSrv" hidden="1">#REF!</definedName>
    <definedName name="FDP_482_1_aSrv" hidden="1">#REF!</definedName>
    <definedName name="FDP_483_1_aSrv" hidden="1">#REF!</definedName>
    <definedName name="FDP_484_1_aSrv" hidden="1">#REF!</definedName>
    <definedName name="FDP_485_1_aSrv" hidden="1">#REF!</definedName>
    <definedName name="FDP_486_1_aSrv" hidden="1">#REF!</definedName>
    <definedName name="FDP_487_1_aSrv" hidden="1">#REF!</definedName>
    <definedName name="FDP_488_1_aSrv" hidden="1">#REF!</definedName>
    <definedName name="FDP_489_1_aSrv" hidden="1">#REF!</definedName>
    <definedName name="FDP_49_1_aUrv" hidden="1">#REF!</definedName>
    <definedName name="FDP_490_1_aSrv" hidden="1">#REF!</definedName>
    <definedName name="FDP_491_1_aSrv" hidden="1">#REF!</definedName>
    <definedName name="FDP_492_1_aSrv" hidden="1">#REF!</definedName>
    <definedName name="FDP_493_1_aSrv" hidden="1">#REF!</definedName>
    <definedName name="FDP_494_1_aSrv" hidden="1">#REF!</definedName>
    <definedName name="FDP_495_1_aSrv" hidden="1">#REF!</definedName>
    <definedName name="FDP_496_1_aSrv" hidden="1">#REF!</definedName>
    <definedName name="FDP_497_1_aSrv" hidden="1">#REF!</definedName>
    <definedName name="FDP_498_1_aSrv" hidden="1">#REF!</definedName>
    <definedName name="FDP_499_1_aSrv" hidden="1">#REF!</definedName>
    <definedName name="FDP_5_1_aUrv" hidden="1">#REF!</definedName>
    <definedName name="FDP_50_1_aSrv" hidden="1">#REF!</definedName>
    <definedName name="FDP_500_1_aSrv" hidden="1">#REF!</definedName>
    <definedName name="FDP_501_1_aSrv" hidden="1">#REF!</definedName>
    <definedName name="FDP_502_1_aSrv" hidden="1">#REF!</definedName>
    <definedName name="FDP_503_1_aSrv" hidden="1">#REF!</definedName>
    <definedName name="FDP_504_1_aSrv" hidden="1">#REF!</definedName>
    <definedName name="FDP_505_1_aSrv" hidden="1">#REF!</definedName>
    <definedName name="FDP_506_1_aSrv" hidden="1">#REF!</definedName>
    <definedName name="FDP_507_1_aSrv" hidden="1">#REF!</definedName>
    <definedName name="FDP_508_1_aSrv" hidden="1">#REF!</definedName>
    <definedName name="FDP_509_1_aSrv" hidden="1">#REF!</definedName>
    <definedName name="FDP_51_1_aSrv" hidden="1">#REF!</definedName>
    <definedName name="FDP_510_1_aSrv" hidden="1">#REF!</definedName>
    <definedName name="FDP_511_1_aSrv" hidden="1">#REF!</definedName>
    <definedName name="FDP_512_1_aSrv" hidden="1">#REF!</definedName>
    <definedName name="FDP_513_1_aSrv" hidden="1">#REF!</definedName>
    <definedName name="FDP_514_1_aSrv" hidden="1">#REF!</definedName>
    <definedName name="FDP_515_1_aSrv" hidden="1">#REF!</definedName>
    <definedName name="FDP_516_1_aSrv" hidden="1">#REF!</definedName>
    <definedName name="FDP_517_1_aSrv" hidden="1">#REF!</definedName>
    <definedName name="FDP_518_1_aSrv" hidden="1">#REF!</definedName>
    <definedName name="FDP_519_1_aSrv" hidden="1">#REF!</definedName>
    <definedName name="FDP_52_1_aUrv" hidden="1">#REF!</definedName>
    <definedName name="FDP_520_1_aSrv" hidden="1">#REF!</definedName>
    <definedName name="FDP_521_1_aSrv" hidden="1">#REF!</definedName>
    <definedName name="FDP_522_1_aSrv" hidden="1">#REF!</definedName>
    <definedName name="FDP_523_1_aSrv" hidden="1">#REF!</definedName>
    <definedName name="FDP_524_1_aSrv" hidden="1">#REF!</definedName>
    <definedName name="FDP_525_1_aSrv" hidden="1">#REF!</definedName>
    <definedName name="FDP_526_1_aSrv" hidden="1">#REF!</definedName>
    <definedName name="FDP_527_1_aSrv" hidden="1">#REF!</definedName>
    <definedName name="FDP_528_1_aSrv" hidden="1">#REF!</definedName>
    <definedName name="FDP_529_1_aSrv" hidden="1">#REF!</definedName>
    <definedName name="FDP_53_1_aUrv" hidden="1">#REF!</definedName>
    <definedName name="FDP_530_1_aSrv" hidden="1">#REF!</definedName>
    <definedName name="FDP_531_1_aSrv" hidden="1">#REF!</definedName>
    <definedName name="FDP_532_1_aSrv" hidden="1">#REF!</definedName>
    <definedName name="FDP_533_1_aSrv" hidden="1">#REF!</definedName>
    <definedName name="FDP_534_1_aSrv" hidden="1">#REF!</definedName>
    <definedName name="FDP_535_1_aSrv" hidden="1">#REF!</definedName>
    <definedName name="FDP_536_1_aSrv" hidden="1">#REF!</definedName>
    <definedName name="FDP_537_1_aSrv" hidden="1">#REF!</definedName>
    <definedName name="FDP_538_1_aSrv" hidden="1">#REF!</definedName>
    <definedName name="FDP_539_1_aSrv" hidden="1">#REF!</definedName>
    <definedName name="FDP_54_1_aUrv" hidden="1">#REF!</definedName>
    <definedName name="FDP_540_1_aSrv" hidden="1">#REF!</definedName>
    <definedName name="FDP_541_1_aSrv" hidden="1">#REF!</definedName>
    <definedName name="FDP_542_1_aSrv" hidden="1">#REF!</definedName>
    <definedName name="FDP_543_1_aSrv" hidden="1">#REF!</definedName>
    <definedName name="FDP_544_1_aSrv" hidden="1">#REF!</definedName>
    <definedName name="FDP_545_1_aSrv" hidden="1">#REF!</definedName>
    <definedName name="FDP_546_1_aSrv" hidden="1">#REF!</definedName>
    <definedName name="FDP_547_1_aSrv" hidden="1">#REF!</definedName>
    <definedName name="FDP_548_1_aSrv" hidden="1">#REF!</definedName>
    <definedName name="FDP_549_1_aUrv" hidden="1">#REF!</definedName>
    <definedName name="FDP_55_1_aUrv" hidden="1">#REF!</definedName>
    <definedName name="FDP_550_1_aUrv" hidden="1">#REF!</definedName>
    <definedName name="FDP_551_1_aUrv" hidden="1">#REF!</definedName>
    <definedName name="FDP_552_1_aUrv" hidden="1">#REF!</definedName>
    <definedName name="FDP_553_1_aUrv" hidden="1">#REF!</definedName>
    <definedName name="FDP_554_1_aUrv" hidden="1">#REF!</definedName>
    <definedName name="FDP_555_1_aUrv" hidden="1">#REF!</definedName>
    <definedName name="FDP_556_1_aUrv" hidden="1">#REF!</definedName>
    <definedName name="FDP_557_1_aSrv" hidden="1">#REF!</definedName>
    <definedName name="FDP_558_1_aSrv" hidden="1">#REF!</definedName>
    <definedName name="FDP_559_1_aSrv" hidden="1">#REF!</definedName>
    <definedName name="FDP_56_1_aUrv" hidden="1">#REF!</definedName>
    <definedName name="FDP_560_1_aSrv" hidden="1">#REF!</definedName>
    <definedName name="FDP_561_1_aSrv" hidden="1">#REF!</definedName>
    <definedName name="FDP_562_1_aSrv" hidden="1">#REF!</definedName>
    <definedName name="FDP_563_1_aSrv" hidden="1">#REF!</definedName>
    <definedName name="FDP_564_1_aSrv" hidden="1">#REF!</definedName>
    <definedName name="FDP_565_1_aSrv" hidden="1">#REF!</definedName>
    <definedName name="FDP_566_1_aSrv" hidden="1">#REF!</definedName>
    <definedName name="FDP_567_1_aSrv" hidden="1">#REF!</definedName>
    <definedName name="FDP_568_1_aSrv" hidden="1">#REF!</definedName>
    <definedName name="FDP_569_1_aSrv" hidden="1">#REF!</definedName>
    <definedName name="FDP_57_1_aSrv" hidden="1">#REF!</definedName>
    <definedName name="FDP_570_1_aSrv" hidden="1">#REF!</definedName>
    <definedName name="FDP_571_1_aSrv" hidden="1">#REF!</definedName>
    <definedName name="FDP_572_1_aSrv" hidden="1">#REF!</definedName>
    <definedName name="FDP_573_1_aSrv" hidden="1">#REF!</definedName>
    <definedName name="FDP_574_1_aSrv" hidden="1">#REF!</definedName>
    <definedName name="FDP_575_1_aSrv" hidden="1">#REF!</definedName>
    <definedName name="FDP_576_1_aSrv" hidden="1">#REF!</definedName>
    <definedName name="FDP_577_1_aSrv" hidden="1">#REF!</definedName>
    <definedName name="FDP_578_1_aSrv" hidden="1">#REF!</definedName>
    <definedName name="FDP_579_1_aSrv" hidden="1">#REF!</definedName>
    <definedName name="FDP_58_1_aUrv" hidden="1">#REF!</definedName>
    <definedName name="FDP_580_1_aSrv" hidden="1">#REF!</definedName>
    <definedName name="FDP_581_1_aSrv" hidden="1">#REF!</definedName>
    <definedName name="FDP_582_1_aSrv" hidden="1">#REF!</definedName>
    <definedName name="FDP_583_1_aSrv" hidden="1">#REF!</definedName>
    <definedName name="FDP_584_1_aSrv" hidden="1">#REF!</definedName>
    <definedName name="FDP_585_1_aUrv" hidden="1">#REF!</definedName>
    <definedName name="FDP_586_1_aUrv" hidden="1">#REF!</definedName>
    <definedName name="FDP_587_1_aUrv" hidden="1">#REF!</definedName>
    <definedName name="FDP_588_1_aUdv" hidden="1">#REF!</definedName>
    <definedName name="FDP_589_1_aUdv" hidden="1">#REF!</definedName>
    <definedName name="FDP_59_1_aSrv" hidden="1">#REF!</definedName>
    <definedName name="FDP_590_1_aUdv" hidden="1">#REF!</definedName>
    <definedName name="FDP_591_1_aUdv" hidden="1">#REF!</definedName>
    <definedName name="FDP_592_1_aUdv" hidden="1">#REF!</definedName>
    <definedName name="FDP_593_1_aUdv" hidden="1">#REF!</definedName>
    <definedName name="FDP_594_1_aUdv" hidden="1">#REF!</definedName>
    <definedName name="FDP_595_1_aUdv" hidden="1">#REF!</definedName>
    <definedName name="FDP_596_1_aUdv" hidden="1">#REF!</definedName>
    <definedName name="FDP_597_1_aUdv" hidden="1">#REF!</definedName>
    <definedName name="FDP_598_1_aUdv" hidden="1">#REF!</definedName>
    <definedName name="FDP_599_1_aUdv" hidden="1">#REF!</definedName>
    <definedName name="FDP_6_1_aUrv" hidden="1">#REF!</definedName>
    <definedName name="FDP_60_1_aUrv" hidden="1">#REF!</definedName>
    <definedName name="FDP_600_1_aUdv" hidden="1">#REF!</definedName>
    <definedName name="FDP_601_1_aUdv" hidden="1">#REF!</definedName>
    <definedName name="FDP_602_1_aUdv" hidden="1">#REF!</definedName>
    <definedName name="FDP_603_1_aUdv" hidden="1">#REF!</definedName>
    <definedName name="FDP_604_1_aUdv" hidden="1">#REF!</definedName>
    <definedName name="FDP_605_1_aUdv" hidden="1">#REF!</definedName>
    <definedName name="FDP_606_1_aUdv" hidden="1">#REF!</definedName>
    <definedName name="FDP_607_1_aUdv" hidden="1">#REF!</definedName>
    <definedName name="FDP_608_1_aUrv" hidden="1">#REF!</definedName>
    <definedName name="FDP_609_1_aSrv" hidden="1">#REF!</definedName>
    <definedName name="FDP_61_1_aUrv" hidden="1">#REF!</definedName>
    <definedName name="FDP_610_1_aSrv" hidden="1">#REF!</definedName>
    <definedName name="FDP_611_1_aSrv" hidden="1">#REF!</definedName>
    <definedName name="FDP_612_1_aSrv" hidden="1">#REF!</definedName>
    <definedName name="FDP_613_1_aSrv" hidden="1">#REF!</definedName>
    <definedName name="FDP_614_1_aSrv" hidden="1">#REF!</definedName>
    <definedName name="FDP_615_1_aSrv" hidden="1">#REF!</definedName>
    <definedName name="FDP_616_1_aSrv" hidden="1">#REF!</definedName>
    <definedName name="FDP_617_1_aSrv" hidden="1">#REF!</definedName>
    <definedName name="FDP_618_1_aSrv" hidden="1">#REF!</definedName>
    <definedName name="FDP_619_1_aSrv" hidden="1">#REF!</definedName>
    <definedName name="FDP_62_1_aUrv" hidden="1">#REF!</definedName>
    <definedName name="FDP_620_1_aSrv" hidden="1">#REF!</definedName>
    <definedName name="FDP_621_1_aUrv" hidden="1">#REF!</definedName>
    <definedName name="FDP_622_1_aUrv" hidden="1">#REF!</definedName>
    <definedName name="FDP_623_1_aSrv" hidden="1">#REF!</definedName>
    <definedName name="FDP_63_1_aUrv" hidden="1">#REF!</definedName>
    <definedName name="FDP_64_1_aUrv" hidden="1">#REF!</definedName>
    <definedName name="FDP_65_1_aSrv" hidden="1">#REF!</definedName>
    <definedName name="FDP_66_1_aUrv" hidden="1">#REF!</definedName>
    <definedName name="FDP_67_1_aSrv" hidden="1">#REF!</definedName>
    <definedName name="FDP_68_1_aUrv" hidden="1">#REF!</definedName>
    <definedName name="FDP_69_1_aSrv" hidden="1">#REF!</definedName>
    <definedName name="FDP_7_1_aUrv" hidden="1">#REF!</definedName>
    <definedName name="FDP_70_1_aSrv" hidden="1">#REF!</definedName>
    <definedName name="FDP_71_1_aUrv" hidden="1">#REF!</definedName>
    <definedName name="FDP_72_1_aUrv" hidden="1">#REF!</definedName>
    <definedName name="FDP_73_1_aSrv" hidden="1">#REF!</definedName>
    <definedName name="FDP_74_1_aSrv" hidden="1">#REF!</definedName>
    <definedName name="FDP_75_1_aUrv" hidden="1">#REF!</definedName>
    <definedName name="FDP_76_1_aSrv" hidden="1">#REF!</definedName>
    <definedName name="FDP_77_1_aSrv" hidden="1">#REF!</definedName>
    <definedName name="FDP_78_1_aUrv" hidden="1">#REF!</definedName>
    <definedName name="FDP_79_1_aUrv" hidden="1">#REF!</definedName>
    <definedName name="FDP_8_1_aUrv" hidden="1">#REF!</definedName>
    <definedName name="FDP_80_1_aU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Urv" hidden="1">#REF!</definedName>
    <definedName name="FDP_87_1_aUrv" hidden="1">#REF!</definedName>
    <definedName name="FDP_88_1_aUrv" hidden="1">#REF!</definedName>
    <definedName name="FDP_89_1_aUrv" hidden="1">#REF!</definedName>
    <definedName name="FDP_9_1_aUrv" hidden="1">#REF!</definedName>
    <definedName name="FDP_90_1_aUrv" hidden="1">#REF!</definedName>
    <definedName name="FDP_91_1_aUrv" hidden="1">#REF!</definedName>
    <definedName name="FDP_92_1_aUrv" hidden="1">#REF!</definedName>
    <definedName name="FDP_93_1_aU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fds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fdsaa" hidden="1">{"whole",#N/A,FALSE,"Gen_Dist_Act_Bud";"whole",#N/A,FALSE,"Gen_Dist_T3months";"whole",#N/A,FALSE,"GD_PerP";"whole",#N/A,FALSE,"HR Dist'n"}</definedName>
    <definedName name="fdsaasdfasdgasd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fdsadsf" hidden="1">{#N/A,#N/A,FALSE,"Summary";#N/A,#N/A,FALSE,"Details";#N/A,#N/A,FALSE,"Month-Hd";#N/A,#N/A,FALSE,"YTD-Hd";#N/A,#N/A,FALSE,"Capital"}</definedName>
    <definedName name="fdsaf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fdsafdasdfasdf" hidden="1">{"whole",#N/A,FALSE,"Gen_Dist_Act_Bud";"whole",#N/A,FALSE,"Gen_Dist_T3months";"whole",#N/A,FALSE,"GD_PerP";"whole",#N/A,FALSE,"HR Dist'n"}</definedName>
    <definedName name="fdsafsadf" hidden="1">{#N/A,#N/A,FALSE,"Summary";#N/A,#N/A,FALSE,"Expense";#N/A,#N/A,FALSE,"Capital"}</definedName>
    <definedName name="fdsafsd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fdsf" hidden="1">{"general",#N/A,FALSE,"Assumptions"}</definedName>
    <definedName name="fdsfsdfdsf" hidden="1">#REF!</definedName>
    <definedName name="FEF" hidden="1">#REF!</definedName>
    <definedName name="ff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ff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fff" hidden="1">{"whole",#N/A,FALSE,"CS FIN Sum For Rox";"whole",#N/A,FALSE,"Gen_Dist_Act_Bud";"whole",#N/A,FALSE,"Gen_Dist_T3months";"whole",#N/A,FALSE,"GD_PerP";"whole",#N/A,FALSE,"CS_DIST_ActvsBud";"whole",#N/A,FALSE,"CS_DIST_SUM_trail3mo"}</definedName>
    <definedName name="fff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ffff" hidden="1">{"comps",#N/A,FALSE,"comps";"notes",#N/A,FALSE,"comps"}</definedName>
    <definedName name="fffff" hidden="1">#REF!</definedName>
    <definedName name="fgaf" hidden="1">{#N/A,#N/A,FALSE,"Summary";#N/A,#N/A,FALSE,"Details";#N/A,#N/A,FALSE,"Month-Hd";#N/A,#N/A,FALSE,"YTD-Hd";#N/A,#N/A,FALSE,"Capital"}</definedName>
    <definedName name="fgdfgv" hidden="1">{"closed",#N/A,FALSE,"Consolidated Products - Budget";"expanded",#N/A,FALSE,"Consolidated Products - Budget"}</definedName>
    <definedName name="fgfa" hidden="1">{"whole",#N/A,FALSE,"Gen_Dist_Act_Bud";"whole",#N/A,FALSE,"Gen_Dist_T3months";"whole",#N/A,FALSE,"GD_PerP";"whole",#N/A,FALSE,"HR Dist'n"}</definedName>
    <definedName name="fgfg" hidden="1">{"whole",#N/A,FALSE,"CS FIN Sum For Rox";"whole",#N/A,FALSE,"Gen_Dist_Act_Bud";"whole",#N/A,FALSE,"Gen_Dist_T3months";"whole",#N/A,FALSE,"GD_PerP";"whole",#N/A,FALSE,"CS_DIST_ActvsBud";"whole",#N/A,FALSE,"CS_DIST_SUM_trail3mo"}</definedName>
    <definedName name="FID" hidden="1">"Crivas"</definedName>
    <definedName name="fins1" hidden="1">{#N/A,#N/A,FALSE,"Calc";#N/A,#N/A,FALSE,"Sensitivity";#N/A,#N/A,FALSE,"LT Earn.Dil.";#N/A,#N/A,FALSE,"Dil. AVP"}</definedName>
    <definedName name="FMV" hidden="1">{#N/A,#N/A,FALSE,"Summary";#N/A,#N/A,FALSE,"Details";#N/A,#N/A,FALSE,"Month-Hd";#N/A,#N/A,FALSE,"YTD-Hd";#N/A,#N/A,FALSE,"Capital"}</definedName>
    <definedName name="FPWD" hidden="1">"pepsico"</definedName>
    <definedName name="FRA">#REF!</definedName>
    <definedName name="fsaf" hidden="1">#REF!</definedName>
    <definedName name="fsdafdsaf" hidden="1">{#N/A,#N/A,FALSE,"Summary";#N/A,#N/A,FALSE,"Details";#N/A,#N/A,FALSE,"Month-Hd";#N/A,#N/A,FALSE,"YTD-Hd";#N/A,#N/A,FALSE,"Capital"}</definedName>
    <definedName name="fswefsdf" hidden="1">{"whole",#N/A,FALSE,"CS FIN Sum For Rox";"whole",#N/A,FALSE,"Gen_Dist_Act_Bud";"whole",#N/A,FALSE,"Gen_Dist_T3months";"whole",#N/A,FALSE,"GD_PerP";"whole",#N/A,FALSE,"CS_DIST_ActvsBud";"whole",#N/A,FALSE,"CS_DIST_SUM_trail3mo"}</definedName>
    <definedName name="fvasfwf" hidden="1">{#N/A,#N/A,FALSE,"Summary";#N/A,#N/A,FALSE,"Details";#N/A,#N/A,FALSE,"Month-Hd";#N/A,#N/A,FALSE,"YTD-Hd";#N/A,#N/A,FALSE,"Capital"}</definedName>
    <definedName name="FY01Forecast">#REF!</definedName>
    <definedName name="g" hidden="1">{"whole",#N/A,FALSE,"Gen_Dist_Act_Bud";"whole",#N/A,FALSE,"Gen_Dist_T3months";"whole",#N/A,FALSE,"GD_PerP";"whole",#N/A,FALSE,"HR Dist'n"}</definedName>
    <definedName name="g_1" hidden="1">{"whole",#N/A,FALSE,"Gen_Dist_Act_Bud";"whole",#N/A,FALSE,"Gen_Dist_T3months";"whole",#N/A,FALSE,"GD_PerP";"whole",#N/A,FALSE,"HR Dist'n"}</definedName>
    <definedName name="Gen7Only" hidden="1">#REF!</definedName>
    <definedName name="Gen7Shareonly" hidden="1">#REF!</definedName>
    <definedName name="gfd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gfdsfg" hidden="1">{#N/A,#N/A,FALSE,"Summary";#N/A,#N/A,FALSE,"Details";#N/A,#N/A,FALSE,"Month-Hd";#N/A,#N/A,FALSE,"YTD-Hd";#N/A,#N/A,FALSE,"Capital"}</definedName>
    <definedName name="gff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ggf" hidden="1">{"comps",#N/A,FALSE,"comps";"notes",#N/A,FALSE,"comps"}</definedName>
    <definedName name="ggggg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gi" hidden="1">#REF!</definedName>
    <definedName name="giyh" hidden="1">#REF!</definedName>
    <definedName name="gr_end2" hidden="1">OFFSET(#REF!,MATCH("Gross Revenue Total",#REF!, 0),1)</definedName>
    <definedName name="gr_end4" hidden="1">OFFSET(#REF!,MATCH("Gross Revenue Total",#REF!, 0),1)</definedName>
    <definedName name="gr_start2" hidden="1">OFFSET(#REF!,MATCH("Gross Revenue",#REF!, 0),1)</definedName>
    <definedName name="gr_start4" hidden="1">OFFSET(#REF!,MATCH("Gross Revenue",#REF!, 0),1)</definedName>
    <definedName name="grewd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h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hello" hidden="1">{"closed",#N/A,FALSE,"Consolidated Products - Budget";"expanded",#N/A,FALSE,"Consolidated Products - Budget"}</definedName>
    <definedName name="hello_1" hidden="1">{"closed",#N/A,FALSE,"Consolidated Products - Budget";"expanded",#N/A,FALSE,"Consolidated Products - Budget"}</definedName>
    <definedName name="hgfg" hidden="1">#REF!</definedName>
    <definedName name="hgjhgvghhg" hidden="1">{#N/A,#N/A,FALSE,"Summary";#N/A,#N/A,FALSE,"Details";#N/A,#N/A,FALSE,"Month-Hd";#N/A,#N/A,FALSE,"YTD-Hd";#N/A,#N/A,FALSE,"Capital"}</definedName>
    <definedName name="hhhsdf" hidden="1">{"up stand alones",#N/A,FALSE,"Acquiror"}</definedName>
    <definedName name="hhjhh" hidden="1">#REF!</definedName>
    <definedName name="hj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k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hk" hidden="1">{"whole",#N/A,FALSE,"Gen_Dist_Act_Bud";"whole",#N/A,FALSE,"Gen_Dist_T3months";"whole",#N/A,FALSE,"GD_PerP";"whole",#N/A,FALSE,"HR Dist'n"}</definedName>
    <definedName name="hkl" hidden="1">{#N/A,#N/A,FALSE,"Summary";#N/A,#N/A,FALSE,"Details";#N/A,#N/A,FALSE,"Month-Hd";#N/A,#N/A,FALSE,"YTD-Hd";#N/A,#N/A,FALSE,"Capital"}</definedName>
    <definedName name="ho" hidden="1">#REF!</definedName>
    <definedName name="hooj" hidden="1">#REF!</definedName>
    <definedName name="hope2" hidden="1">{"closed",#N/A,FALSE,"Consolidated Products - Budget";"expanded",#N/A,FALSE,"Consolidated Products - Budget"}</definedName>
    <definedName name="HRSysView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HRSysView2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hshgs" hidden="1">{"whole",#N/A,FALSE,"Gen_Dist_Act_Bud";"whole",#N/A,FALSE,"Gen_Dist_T3months";"whole",#N/A,FALSE,"GD_PerP";"whole",#N/A,FALSE,"HR Dist'n"}</definedName>
    <definedName name="HTML_CodePage" hidden="1">1252</definedName>
    <definedName name="HTML_Control" hidden="1">{"'Annual rates'!$A$1:$F$67"}</definedName>
    <definedName name="HTML_Control_1" hidden="1">{"'Standalone List Price Trends'!$A$1:$X$56"}</definedName>
    <definedName name="HTML_Description" hidden="1">""</definedName>
    <definedName name="HTML_Email" hidden="1">""</definedName>
    <definedName name="HTML_Header" hidden="1">"Check Request"</definedName>
    <definedName name="HTML_LastUpdate" hidden="1">"3/9/99"</definedName>
    <definedName name="HTML_LineAfter" hidden="1">FALSE</definedName>
    <definedName name="HTML_LineBefore" hidden="1">FALSE</definedName>
    <definedName name="HTML_Name" hidden="1">"a12604"</definedName>
    <definedName name="HTML_OBDlg2" hidden="1">TRUE</definedName>
    <definedName name="HTML_OBDlg4" hidden="1">TRUE</definedName>
    <definedName name="HTML_OS" hidden="1">0</definedName>
    <definedName name="HTML_PathFile" hidden="1">"C:\InetPub\wwwroot\jenny\CHECK_REQUEST_FORM1.htm"</definedName>
    <definedName name="HTML_Title" hidden="1">""</definedName>
    <definedName name="HTML1_1" hidden="1">"[WebDaily.xls]Sheet1!$A$1:$U$40"</definedName>
    <definedName name="HTML10_1" hidden="1">"[Daily.xls]Web!$A$1:$Q$26"</definedName>
    <definedName name="HTML2_1" hidden="1">"[WebDaily.xls]Sheet1!$A$1:$V$32"</definedName>
    <definedName name="HTML3_1" hidden="1">"[WebDaily.xls]Sheet1!$A$1:$R$32"</definedName>
    <definedName name="HTML4_1" hidden="1">"[WebDaily.xls]Sheet1!$A$1:$Q$28"</definedName>
    <definedName name="HTML5_1" hidden="1">"[WEBDAILY.XLS]Sheet1!$A$1:$Q$28"</definedName>
    <definedName name="HTML6_1" hidden="1">"[DAILY.XLS]Web!$A$1:$Q$28"</definedName>
    <definedName name="HTML7_1" hidden="1">"[DAILY.XLS]Web!$A$1:$M$28"</definedName>
    <definedName name="HTML8_1" hidden="1">"[DAILY.XLS]Web!$A$1:$M$26"</definedName>
    <definedName name="HTML9_1" hidden="1">"[DAILY.XLS]Web!$A$1:$Q$26"</definedName>
    <definedName name="HUh" hidden="1">{"'Standalone List Price Trends'!$A$1:$X$56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_1" hidden="1">{"'Standalone List Price Trends'!$A$1:$X$56"}</definedName>
    <definedName name="i" hidden="1">{"whole",#N/A,FALSE,"CS HC";"whole",#N/A,FALSE,"CS_ACTvsBud";"whole",#N/A,FALSE,"CSTrail3mo";"whole",#N/A,FALSE,"CS Cost Per Head ";"whole",#N/A,FALSE,"CS CPH YTD"}</definedName>
    <definedName name="ik" hidden="1">{"casespecific",#N/A,FALSE,"Assumptions"}</definedName>
    <definedName name="iop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253.422233796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39.799629629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_WorkspaceId" hidden="1">"2a027bc191ef418390dddf8fa57b5f3c"</definedName>
    <definedName name="iyoi" hidden="1">#REF!</definedName>
    <definedName name="j" hidden="1">{"whole",#N/A,FALSE,"CS FIN Sum For Rox";"whole",#N/A,FALSE,"Gen_Dist_Act_Bud";"whole",#N/A,FALSE,"Gen_Dist_T3months";"whole",#N/A,FALSE,"GD_PerP";"whole",#N/A,FALSE,"CS_DIST_ActvsBud";"whole",#N/A,FALSE,"CS_DIST_SUM_trail3mo"}</definedName>
    <definedName name="j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jhuh" hidden="1">#REF!</definedName>
    <definedName name="jikhljlk" hidden="1">#REF!</definedName>
    <definedName name="jjj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jjj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jjjj" hidden="1">{"closed",#N/A,FALSE,"Consolidated Products - Budget";"expanded",#N/A,FALSE,"Consolidated Products - Budget"}</definedName>
    <definedName name="jjjj_1" hidden="1">{"closed",#N/A,FALSE,"Consolidated Products - Budget";"expanded",#N/A,FALSE,"Consolidated Products - Budget"}</definedName>
    <definedName name="jjupiiyo" hidden="1">#REF!</definedName>
    <definedName name="jkjij" hidden="1">#REF!</definedName>
    <definedName name="jkjk" hidden="1">{"closed",#N/A,FALSE,"Consolidated Products - Budget";"expanded",#N/A,FALSE,"Consolidated Products - Budget"}</definedName>
    <definedName name="jkjklujilu" hidden="1">#REF!</definedName>
    <definedName name="jkk" hidden="1">#REF!</definedName>
    <definedName name="jonas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jonas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jpp" hidden="1">#REF!</definedName>
    <definedName name="Juangmo" hidden="1">{"'Annual rates'!$A$1:$F$67"}</definedName>
    <definedName name="k" hidden="1">{"Chart 1",#N/A,FALSE,"Run Rate";"Chart 2",#N/A,FALSE,"Run Rate (2)"}</definedName>
    <definedName name="k_1" hidden="1">{"Chart 1",#N/A,FALSE,"Run Rate";"Chart 2",#N/A,FALSE,"Run Rate (2)"}</definedName>
    <definedName name="kdjjdoi" hidden="1">#REF!</definedName>
    <definedName name="kdk" hidden="1">#REF!</definedName>
    <definedName name="kj" hidden="1">#REF!</definedName>
    <definedName name="kkk" hidden="1">{"closed",#N/A,FALSE,"Consolidated Products - Budget";"expanded",#N/A,FALSE,"Consolidated Products - Budget"}</definedName>
    <definedName name="kkkddfs" hidden="1">{#N/A,#N/A,FALSE,"Summary";#N/A,#N/A,FALSE,"Details";#N/A,#N/A,FALSE,"Month-Hd";#N/A,#N/A,FALSE,"YTD-Hd";#N/A,#N/A,FALSE,"Capital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ol" hidden="1">{"away stand alones",#N/A,FALSE,"Target"}</definedName>
    <definedName name="KPI">#REF!</definedName>
    <definedName name="kugdchj" hidden="1">#REF!</definedName>
    <definedName name="l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LastRefreshDate">#REF!</definedName>
    <definedName name="LatestTransaction">#REF!</definedName>
    <definedName name="leewo1" hidden="1">{"closed",#N/A,FALSE,"Consolidated Products - Budget";"expanded",#N/A,FALSE,"Consolidated Products - Budget"}</definedName>
    <definedName name="leewo1_1" hidden="1">{"closed",#N/A,FALSE,"Consolidated Products - Budget";"expanded",#N/A,FALSE,"Consolidated Products - Budget"}</definedName>
    <definedName name="lhkhki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limcount" hidden="1">1</definedName>
    <definedName name="lkjld" hidden="1">#REF!</definedName>
    <definedName name="ll" hidden="1">{"closed",#N/A,FALSE,"Consolidated Products - Budget";"expanded",#N/A,FALSE,"Consolidated Products - Budget"}</definedName>
    <definedName name="ll_1" hidden="1">{"closed",#N/A,FALSE,"Consolidated Products - Budget";"expanded",#N/A,FALSE,"Consolidated Products - Budget"}</definedName>
    <definedName name="lll" hidden="1">{"whole",#N/A,FALSE,"CS HC";"whole",#N/A,FALSE,"CS_ACTvsBud";"whole",#N/A,FALSE,"CSTrail3mo";"whole",#N/A,FALSE,"CS Cost Per Head ";"whole",#N/A,FALSE,"CS CPH YTD"}</definedName>
    <definedName name="lll_1" hidden="1">{"whole",#N/A,FALSE,"CS HC";"whole",#N/A,FALSE,"CS_ACTvsBud";"whole",#N/A,FALSE,"CSTrail3mo";"whole",#N/A,FALSE,"CS Cost Per Head ";"whole",#N/A,FALSE,"CS CPH YTD"}</definedName>
    <definedName name="loup" hidden="1">#REF!</definedName>
    <definedName name="map.CQEnd">#REF!</definedName>
    <definedName name="map.CurDate">#REF!</definedName>
    <definedName name="map.CurDatePY">#REF!</definedName>
    <definedName name="map.CurMth">#REF!</definedName>
    <definedName name="map.CurrentQuarter">#REF!</definedName>
    <definedName name="map.CurrentYear">#REF!</definedName>
    <definedName name="map.CYStart">#REF!</definedName>
    <definedName name="map.FiscalPd">#REF!</definedName>
    <definedName name="map.PPYCQEnd">#REF!</definedName>
    <definedName name="map.PPYCurMth">#REF!</definedName>
    <definedName name="map.PPYStart">#REF!</definedName>
    <definedName name="map.PQEnd">#REF!</definedName>
    <definedName name="map.PYCQEnd">#REF!</definedName>
    <definedName name="map.PYCurMth">#REF!</definedName>
    <definedName name="map.PYPQEnd">#REF!</definedName>
    <definedName name="map.PYStart">#REF!</definedName>
    <definedName name="map.SFIFlag">#REF!</definedName>
    <definedName name="Marie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Marie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MBV" hidden="1">{"closed",#N/A,FALSE,"Consolidated Products - Budget";"expanded",#N/A,FALSE,"Consolidated Products - Budget"}</definedName>
    <definedName name="MDSBanner">#REF!</definedName>
    <definedName name="mmm" hidden="1">{"whole",#N/A,FALSE,"Gen_Dist_Act_Bud";"whole",#N/A,FALSE,"Gen_Dist_T3months";"whole",#N/A,FALSE,"GD_PerP";"whole",#N/A,FALSE,"HR Dist'n"}</definedName>
    <definedName name="mmm_1" hidden="1">{"whole",#N/A,FALSE,"Gen_Dist_Act_Bud";"whole",#N/A,FALSE,"Gen_Dist_T3months";"whole",#N/A,FALSE,"GD_PerP";"whole",#N/A,FALSE,"HR Dist'n"}</definedName>
    <definedName name="months" hidden="1">#REF!</definedName>
    <definedName name="MSRDocumentOutput" hidden="1">#REF!</definedName>
    <definedName name="Mydocs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Mydocs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myr" hidden="1">{"closed",#N/A,FALSE,"Consolidated Products - Budget";"expanded",#N/A,FALSE,"Consolidated Products - Budget"}</definedName>
    <definedName name="n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new" hidden="1">{"closed",#N/A,FALSE,"Consolidated Products - Budget";"expanded",#N/A,FALSE,"Consolidated Products - Budget"}</definedName>
    <definedName name="New_1" hidden="1">{"closed",#N/A,FALSE,"Consolidated Products - Budget";"expanded",#N/A,FALSE,"Consolidated Products - Budget"}</definedName>
    <definedName name="newsheet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ni" hidden="1">{"Chart 1",#N/A,FALSE,"Run Rate";"Chart 2",#N/A,FALSE,"Run Rate (2)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nnnnnnnnnnn" hidden="1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a" hidden="1">{#N/A,#N/A,FALSE,"Calc";#N/A,#N/A,FALSE,"Sensitivity";#N/A,#N/A,FALSE,"LT Earn.Dil.";#N/A,#N/A,FALSE,"Dil. AVP"}</definedName>
    <definedName name="noideaa" hidden="1">{#N/A,#N/A,FALSE,"Calc";#N/A,#N/A,FALSE,"Sensitivity";#N/A,#N/A,FALSE,"LT Earn.Dil.";#N/A,#N/A,FALSE,"Dil. AVP"}</definedName>
    <definedName name="o" hidden="1">{"Chart 1",#N/A,FALSE,"Run Rate";"Chart 2",#N/A,FALSE,"Run Rate (2)"}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d" hidden="1">{"closed",#N/A,FALSE,"Consolidated Products - Budget";"expanded",#N/A,FALSE,"Consolidated Products - Budget"}</definedName>
    <definedName name="old_1" hidden="1">{"closed",#N/A,FALSE,"Consolidated Products - Budget";"expanded",#N/A,FALSE,"Consolidated Products - Budget"}</definedName>
    <definedName name="OP" hidden="1">{#N/A,#N/A,FALSE,"Operations";#N/A,#N/A,FALSE,"Financials"}</definedName>
    <definedName name="Opex" hidden="1">#REF!</definedName>
    <definedName name="opex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Othercosts" hidden="1">#REF!</definedName>
    <definedName name="p" hidden="1">{"whole",#N/A,FALSE,"CS FIN Sum For Rox";"whole",#N/A,FALSE,"Gen_Dist_Act_Bud";"whole",#N/A,FALSE,"Gen_Dist_T3months";"whole",#N/A,FALSE,"GD_PerP";"whole",#N/A,FALSE,"CS_DIST_ActvsBud";"whole",#N/A,FALSE,"CS_DIST_SUM_trail3mo"}</definedName>
    <definedName name="Pal_Workbook_GUID" hidden="1">"PQ9WCUXU38QXHU9PM7KHIAET"</definedName>
    <definedName name="part" hidden="1">#REF!</definedName>
    <definedName name="PeriodSelect" hidden="1">#REF!</definedName>
    <definedName name="PGIT" hidden="1">{"whole",#N/A,FALSE,"Gen_Dist_Act_Bud";"whole",#N/A,FALSE,"Gen_Dist_T3months";"whole",#N/A,FALSE,"GD_PerP";"whole",#N/A,FALSE,"HR Dist'n"}</definedName>
    <definedName name="PGIT_1" hidden="1">{"whole",#N/A,FALSE,"Gen_Dist_Act_Bud";"whole",#N/A,FALSE,"Gen_Dist_T3months";"whole",#N/A,FALSE,"GD_PerP";"whole",#N/A,FALSE,"HR Dist'n"}</definedName>
    <definedName name="Pivot2" hidden="1">{"closed",#N/A,FALSE,"Consolidated Products - Budget";"expanded",#N/A,FALSE,"Consolidated Products - Budget"}</definedName>
    <definedName name="Pivot2_1" hidden="1">{"closed",#N/A,FALSE,"Consolidated Products - Budget";"expanded",#N/A,FALSE,"Consolidated Products - Budget"}</definedName>
    <definedName name="pivot3" hidden="1">{"closed",#N/A,FALSE,"Consolidated Products - Budget";"expanded",#N/A,FALSE,"Consolidated Products - Budget"}</definedName>
    <definedName name="pivot3_1" hidden="1">{"closed",#N/A,FALSE,"Consolidated Products - Budget";"expanded",#N/A,FALSE,"Consolidated Products - Budget"}</definedName>
    <definedName name="PivotTable2.doc" hidden="1">#REF!</definedName>
    <definedName name="PivotTable2222.doc" hidden="1">#REF!</definedName>
    <definedName name="PivotTable5.doc" hidden="1">#REF!</definedName>
    <definedName name="PivotTable6" hidden="1">#REF!</definedName>
    <definedName name="PivotTable8.doc" hidden="1">#REF!</definedName>
    <definedName name="PivotTbl2.doc" hidden="1">#REF!</definedName>
    <definedName name="Pla" hidden="1">#REF!</definedName>
    <definedName name="Plan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Plan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Plan1" hidden="1">{"whole",#N/A,FALSE,"Gen_Dist_Act_Bud";"whole",#N/A,FALSE,"Gen_Dist_T3months";"whole",#N/A,FALSE,"GD_PerP";"whole",#N/A,FALSE,"HR Dist'n"}</definedName>
    <definedName name="Plan1_1" hidden="1">{"whole",#N/A,FALSE,"Gen_Dist_Act_Bud";"whole",#N/A,FALSE,"Gen_Dist_T3months";"whole",#N/A,FALSE,"GD_PerP";"whole",#N/A,FALSE,"HR Dist'n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hidden="1">{"Chart 1",#N/A,FALSE,"Run Rate";"Chart 2",#N/A,FALSE,"Run Rate (2)"}</definedName>
    <definedName name="pp_1" hidden="1">{"Chart 1",#N/A,FALSE,"Run Rate";"Chart 2",#N/A,FALSE,"Run Rate (2)"}</definedName>
    <definedName name="PPR">#REF!</definedName>
    <definedName name="print4" hidden="1">{#N/A,#N/A,FALSE,"Operations";#N/A,#N/A,FALSE,"Financials"}</definedName>
    <definedName name="prod" hidden="1">{"closed",#N/A,FALSE,"Consolidated Products - Budget";"expanded",#N/A,FALSE,"Consolidated Products - Budget"}</definedName>
    <definedName name="prod.A2" hidden="1">{"closed",#N/A,FALSE,"Consolidated Products - Budget";"expanded",#N/A,FALSE,"Consolidated Products - Budget"}</definedName>
    <definedName name="prod_acquire" hidden="1">{"closed",#N/A,FALSE,"Consolidated Products - Budget";"expanded",#N/A,FALSE,"Consolidated Products - Budget"}</definedName>
    <definedName name="prod1" hidden="1">{"closed",#N/A,FALSE,"Consolidated Products - Budget";"expanded",#N/A,FALSE,"Consolidated Products - Budget"}</definedName>
    <definedName name="prod2" hidden="1">{"closed",#N/A,FALSE,"Consolidated Products - Budget";"expanded",#N/A,FALSE,"Consolidated Products - Budget"}</definedName>
    <definedName name="prout" hidden="1">{"comp1",#N/A,FALSE,"COMPS";"footnotes",#N/A,FALSE,"COMPS"}</definedName>
    <definedName name="q" hidden="1">{#N/A,#N/A,FALSE,"Summary";#N/A,#N/A,FALSE,"Details";#N/A,#N/A,FALSE,"Month-Hd";#N/A,#N/A,FALSE,"YTD-Hd";#N/A,#N/A,FALSE,"Capital"}</definedName>
    <definedName name="q_1" hidden="1">{#N/A,#N/A,FALSE,"Summary";#N/A,#N/A,FALSE,"Details";#N/A,#N/A,FALSE,"Month-Hd";#N/A,#N/A,FALSE,"YTD-Hd";#N/A,#N/A,FALSE,"Capital"}</definedName>
    <definedName name="qerwt" hidden="1">{"whole",#N/A,FALSE,"Gen_Dist_Act_Bud";"whole",#N/A,FALSE,"Gen_Dist_T3months";"whole",#N/A,FALSE,"GD_PerP";"whole",#N/A,FALSE,"HR Dist'n"}</definedName>
    <definedName name="qesaq" hidden="1">{"whole",#N/A,FALSE,"Gen_Dist_Act_Bud";"whole",#N/A,FALSE,"Gen_Dist_T3months";"whole",#N/A,FALSE,"GD_PerP";"whole",#N/A,FALSE,"HR Dist'n"}</definedName>
    <definedName name="qewrgd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qewrw" hidden="1">{"whole",#N/A,FALSE,"Gen_Dist_Act_Bud";"whole",#N/A,FALSE,"Gen_Dist_T3months";"whole",#N/A,FALSE,"GD_PerP";"whole",#N/A,FALSE,"HR Dist'n"}</definedName>
    <definedName name="qewrwer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qewry" hidden="1">{"whole",#N/A,FALSE,"Gen_Dist_Act_Bud";"whole",#N/A,FALSE,"Gen_Dist_T3months";"whole",#N/A,FALSE,"GD_PerP";"whole",#N/A,FALSE,"HR Dist'n"}</definedName>
    <definedName name="qq" hidden="1">{#N/A,#N/A,FALSE,"CBE";#N/A,#N/A,FALSE,"SWK"}</definedName>
    <definedName name="qqq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qretye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qrewr" hidden="1">{"whole",#N/A,FALSE,"CS HC";"whole",#N/A,FALSE,"CS_ACTvsBud";"whole",#N/A,FALSE,"CSTrail3mo";"whole",#N/A,FALSE,"CS Cost Per Head ";"whole",#N/A,FALSE,"CS CPH YTD"}</definedName>
    <definedName name="qrewt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qrfgt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qrte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qrwty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qtrgf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qw" hidden="1">{#N/A,#N/A,FALSE,"Summary";#N/A,#N/A,FALSE,"Details";#N/A,#N/A,FALSE,"Month-Hd";#N/A,#N/A,FALSE,"YTD-Hd";#N/A,#N/A,FALSE,"Capital"}</definedName>
    <definedName name="qwdfre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qwe" hidden="1">{"whole",#N/A,FALSE,"CS FIN Sum For Rox";"whole",#N/A,FALSE,"Gen_Dist_Act_Bud";"whole",#N/A,FALSE,"Gen_Dist_T3months";"whole",#N/A,FALSE,"GD_PerP";"whole",#N/A,FALSE,"CS_DIST_ActvsBud";"whole",#N/A,FALSE,"CS_DIST_SUM_trail3mo"}</definedName>
    <definedName name="qwedf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qweffsd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qwer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qwere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qwerew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qwert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qwertgf" hidden="1">{#N/A,#N/A,FALSE,"Summary";#N/A,#N/A,FALSE,"Details";#N/A,#N/A,FALSE,"Month-Hd";#N/A,#N/A,FALSE,"YTD-Hd";#N/A,#N/A,FALSE,"Capital"}</definedName>
    <definedName name="qwertw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qwerwt" hidden="1">{"whole",#N/A,FALSE,"CS HC";"whole",#N/A,FALSE,"CS_ACTvsBud";"whole",#N/A,FALSE,"CSTrail3mo";"whole",#N/A,FALSE,"CS Cost Per Head ";"whole",#N/A,FALSE,"CS CPH YTD"}</definedName>
    <definedName name="qwerwty" hidden="1">{"whole",#N/A,FALSE,"CS FIN Sum For Rox";"whole",#N/A,FALSE,"Gen_Dist_Act_Bud";"whole",#N/A,FALSE,"Gen_Dist_T3months";"whole",#N/A,FALSE,"GD_PerP";"whole",#N/A,FALSE,"CS_DIST_ActvsBud";"whole",#N/A,FALSE,"CS_DIST_SUM_trail3mo"}</definedName>
    <definedName name="qwes" hidden="1">{#N/A,#N/A,FALSE,"Summary";#N/A,#N/A,FALSE,"Expense";#N/A,#N/A,FALSE,"Capital"}</definedName>
    <definedName name="qwesd" hidden="1">{"closed",#N/A,FALSE,"Consolidated Products - Budget";"expanded",#N/A,FALSE,"Consolidated Products - Budget"}</definedName>
    <definedName name="qwet" hidden="1">{"Chart 1",#N/A,FALSE,"Run Rate";"Chart 2",#N/A,FALSE,"Run Rate (2)"}</definedName>
    <definedName name="qwewe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qwewq" hidden="1">{"whole",#N/A,FALSE,"CS FIN Sum For Rox";"whole",#N/A,FALSE,"Gen_Dist_Act_Bud";"whole",#N/A,FALSE,"Gen_Dist_T3months";"whole",#N/A,FALSE,"GD_PerP";"whole",#N/A,FALSE,"CS_DIST_ActvsBud";"whole",#N/A,FALSE,"CS_DIST_SUM_trail3mo"}</definedName>
    <definedName name="qwewqw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qwqw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qwsaedw" hidden="1">{"whole",#N/A,FALSE,"CS FIN Sum For Rox";"whole",#N/A,FALSE,"Gen_Dist_Act_Bud";"whole",#N/A,FALSE,"Gen_Dist_T3months";"whole",#N/A,FALSE,"GD_PerP";"whole",#N/A,FALSE,"CS_DIST_ActvsBud";"whole",#N/A,FALSE,"CS_DIST_SUM_trail3mo"}</definedName>
    <definedName name="qwse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RAMI" hidden="1">#REF!</definedName>
    <definedName name="RegularBeg" hidden="1">#N/A</definedName>
    <definedName name="RegularEnd" hidden="1">#N/A</definedName>
    <definedName name="Relation">#REF!</definedName>
    <definedName name="remove" hidden="1">#REF!</definedName>
    <definedName name="remove2" hidden="1">#REF!</definedName>
    <definedName name="remove3" hidden="1">#REF!</definedName>
    <definedName name="remove4" hidden="1">#REF!</definedName>
    <definedName name="Reserves_Restated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Reserves_Restated_1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rewcrea" hidden="1">{"whole",#N/A,FALSE,"Gen_Dist_Act_Bud";"whole",#N/A,FALSE,"Gen_Dist_T3months";"whole",#N/A,FALSE,"GD_PerP";"whole",#N/A,FALSE,"HR Dist'n"}</definedName>
    <definedName name="rf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MultipleCPUSupportEnabled" hidden="1">TRUE</definedName>
    <definedName name="RiskSwapState" hidden="1">FALSE</definedName>
    <definedName name="RiskUseMultipleCPUs" hidden="1">TRUE</definedName>
    <definedName name="rngExecItem" hidden="1">#REF!</definedName>
    <definedName name="ROB">#REF!</definedName>
    <definedName name="rrrrr" hidden="1">{"whole",#N/A,FALSE,"Gen_Dist_Act_Bud";"whole",#N/A,FALSE,"Gen_Dist_T3months";"whole",#N/A,FALSE,"GD_PerP";"whole",#N/A,FALSE,"HR Dist'n"}</definedName>
    <definedName name="rrrrr_1" hidden="1">{"whole",#N/A,FALSE,"Gen_Dist_Act_Bud";"whole",#N/A,FALSE,"Gen_Dist_T3months";"whole",#N/A,FALSE,"GD_PerP";"whole",#N/A,FALSE,"HR Dist'n"}</definedName>
    <definedName name="rty" hidden="1">{#N/A,#N/A,TRUE,"Pro Forma";#N/A,#N/A,TRUE,"PF_Bal";#N/A,#N/A,TRUE,"PF_INC";#N/A,#N/A,TRUE,"CBE";#N/A,#N/A,TRUE,"SWK"}</definedName>
    <definedName name="rw" hidden="1">{"'Standalone List Price Trends'!$A$1:$X$56"}</definedName>
    <definedName name="rw_1" hidden="1">{"'Standalone List Price Trends'!$A$1:$X$56"}</definedName>
    <definedName name="Rwvu.Final._.Day._.1." hidden="1">#REF!,#REF!,#REF!</definedName>
    <definedName name="Rwvu.Full." hidden="1">#REF!,#REF!</definedName>
    <definedName name="s" hidden="1">#REF!</definedName>
    <definedName name="sa" hidden="1">#REF!</definedName>
    <definedName name="SAas" hidden="1">#REF!</definedName>
    <definedName name="sadaasd" hidden="1">#N/A</definedName>
    <definedName name="sadf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sadfasdfasdf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sadfasdgasdfsadg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sadgewrzaf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san" hidden="1">#REF!</definedName>
    <definedName name="scdd" hidden="1">#REF!</definedName>
    <definedName name="scn" hidden="1">#REF!</definedName>
    <definedName name="scxSsd" hidden="1">#REF!</definedName>
    <definedName name="sd" hidden="1">{#N/A,#N/A,FALSE,"Summary";#N/A,#N/A,FALSE,"Expense";#N/A,#N/A,FALSE,"Capital"}</definedName>
    <definedName name="sdafsdf" hidden="1">{"closed",#N/A,FALSE,"Consolidated Products - Budget";"expanded",#N/A,FALSE,"Consolidated Products - Budget"}</definedName>
    <definedName name="sdafsdf_1" hidden="1">{"closed",#N/A,FALSE,"Consolidated Products - Budget";"expanded",#N/A,FALSE,"Consolidated Products - Budget"}</definedName>
    <definedName name="sdASASA" hidden="1">#REF!</definedName>
    <definedName name="sdcdcsa" hidden="1">#REF!</definedName>
    <definedName name="sddssad" hidden="1">#REF!</definedName>
    <definedName name="sdf" hidden="1">{"whole",#N/A,FALSE,"Gen_Dist_Act_Bud";"whole",#N/A,FALSE,"Gen_Dist_T3months";"whole",#N/A,FALSE,"GD_PerP";"whole",#N/A,FALSE,"HR Dist'n"}</definedName>
    <definedName name="sdfcwsedfsd" hidden="1">#REF!</definedName>
    <definedName name="sdfdsdfs" hidden="1">#REF!</definedName>
    <definedName name="SDFG" hidden="1">{#N/A,#N/A,FALSE,"Summary";#N/A,#N/A,FALSE,"Details";#N/A,#N/A,FALSE,"Month-Hd";#N/A,#N/A,FALSE,"YTD-Hd";#N/A,#N/A,FALSE,"Capital"}</definedName>
    <definedName name="SDFG_1" hidden="1">{#N/A,#N/A,FALSE,"Summary";#N/A,#N/A,FALSE,"Details";#N/A,#N/A,FALSE,"Month-Hd";#N/A,#N/A,FALSE,"YTD-Hd";#N/A,#N/A,FALSE,"Capital"}</definedName>
    <definedName name="sdgdfghfhgfjhgfjhjjjg" hidden="1">{"general",#N/A,FALSE,"Assumptions"}</definedName>
    <definedName name="sdiatogng" hidden="1">{"closed",#N/A,FALSE,"Consolidated Products - Budget";"expanded",#N/A,FALSE,"Consolidated Products - Budget"}</definedName>
    <definedName name="sdsads" hidden="1">{#N/A,#N/A,FALSE,"Summary";#N/A,#N/A,FALSE,"Details";#N/A,#N/A,FALSE,"Month-Hd";#N/A,#N/A,FALSE,"YTD-Hd";#N/A,#N/A,FALSE,"Capital"}</definedName>
    <definedName name="sdsd" hidden="1">{#N/A,#N/A,FALSE,"Summary";#N/A,#N/A,FALSE,"Details";#N/A,#N/A,FALSE,"Month-Hd";#N/A,#N/A,FALSE,"YTD-Hd";#N/A,#N/A,FALSE,"Capital"}</definedName>
    <definedName name="sdt" hidden="1">{"whole",#N/A,FALSE,"Gen_Dist_Act_Bud";"whole",#N/A,FALSE,"Gen_Dist_T3months";"whole",#N/A,FALSE,"GD_PerP";"whole",#N/A,FALSE,"HR Dist'n"}</definedName>
    <definedName name="Search" hidden="1">#REF!</definedName>
    <definedName name="segfdfhgf" hidden="1">#REF!</definedName>
    <definedName name="SelPlan" hidden="1">#REF!</definedName>
    <definedName name="sencount" hidden="1">1</definedName>
    <definedName name="sfcsafdsadaS" hidden="1">#REF!</definedName>
    <definedName name="SID" hidden="1">"Cpavan"</definedName>
    <definedName name="sjkjsljjd" hidden="1">#REF!</definedName>
    <definedName name="sl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Slicer_Subsegment41" hidden="1">CUBESET("ThisWorkbookDataModel","{"&amp;"[Segment].[Subsegment].&amp;[EPG Commercial]"&amp;"}")</definedName>
    <definedName name="SMW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0.1076</definedName>
    <definedName name="SPWD" hidden="1">"pepsico"</definedName>
    <definedName name="ss" hidden="1">{"closed",#N/A,FALSE,"Consolidated Products - Budget";"expanded",#N/A,FALSE,"Consolidated Products - Budget"}</definedName>
    <definedName name="ss_1" hidden="1">{"closed",#N/A,FALSE,"Consolidated Products - Budget";"expanded",#N/A,FALSE,"Consolidated Products - Budget"}</definedName>
    <definedName name="sss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ssss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sssss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summary" hidden="1">{"closed",#N/A,FALSE,"Consolidated Products - Budget";"expanded",#N/A,FALSE,"Consolidated Products - Budget"}</definedName>
    <definedName name="szercaesrafce" hidden="1">{"whole",#N/A,FALSE,"CS FIN Sum For Rox";"whole",#N/A,FALSE,"Gen_Dist_Act_Bud";"whole",#N/A,FALSE,"Gen_Dist_T3months";"whole",#N/A,FALSE,"GD_PerP";"whole",#N/A,FALSE,"CS_DIST_ActvsBud";"whole",#N/A,FALSE,"CS_DIST_SUM_trail3mo"}</definedName>
    <definedName name="Temp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Temp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Template" hidden="1">{#N/A,#N/A,FALSE,"Summary";#N/A,#N/A,FALSE,"Details";#N/A,#N/A,FALSE,"Month-Hd";#N/A,#N/A,FALSE,"YTD-Hd";#N/A,#N/A,FALSE,"Capital"}</definedName>
    <definedName name="test" hidden="1">{"closed",#N/A,FALSE,"Consolidated Products - Budget";"expanded",#N/A,FALSE,"Consolidated Products - Budget"}</definedName>
    <definedName name="test_bd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test_bud" hidden="1">{#N/A,#N/A,FALSE,"Summary";#N/A,#N/A,FALSE,"Details";#N/A,#N/A,FALSE,"Month-Hd";#N/A,#N/A,FALSE,"YTD-Hd";#N/A,#N/A,FALSE,"Capital"}</definedName>
    <definedName name="test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test1_1" hidden="1">{"whole",#N/A,FALSE,"CS HC";"whole",#N/A,FALSE,"CS_ACTvsBud";"whole",#N/A,FALSE,"CSTrail3mo";"whole",#N/A,FALSE,"CS Cost Per Head ";"whole",#N/A,FALSE,"CS CPH YTD"}</definedName>
    <definedName name="test2" hidden="1">{"whole",#N/A,FALSE,"CS FIN Sum For Rox";"whole",#N/A,FALSE,"Gen_Dist_Act_Bud";"whole",#N/A,FALSE,"Gen_Dist_T3months";"whole",#N/A,FALSE,"GD_PerP";"whole",#N/A,FALSE,"CS_DIST_ActvsBud";"whole",#N/A,FALSE,"CS_DIST_SUM_trail3mo"}</definedName>
    <definedName name="test2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Test4" hidden="1">{"Chart 1",#N/A,FALSE,"Run Rate";"Chart 2",#N/A,FALSE,"Run Rate (2)"}</definedName>
    <definedName name="Test4_1" hidden="1">{"Chart 1",#N/A,FALSE,"Run Rate";"Chart 2",#N/A,FALSE,"Run Rate (2)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_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_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ierNames">#REF!</definedName>
    <definedName name="time" hidden="1">#REF!</definedName>
    <definedName name="tr" hidden="1">#REF!</definedName>
    <definedName name="Trend" hidden="1">{"closed",#N/A,FALSE,"Consolidated Products - Budget";"expanded",#N/A,FALSE,"Consolidated Products - Budget"}</definedName>
    <definedName name="tt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ugyi" hidden="1">{#N/A,#N/A,FALSE,"output";#N/A,#N/A,FALSE,"contrib";#N/A,#N/A,FALSE,"profile";#N/A,#N/A,FALSE,"comps"}</definedName>
    <definedName name="uiho" hidden="1">#REF!</definedName>
    <definedName name="uii" hidden="1">#REF!</definedName>
    <definedName name="umy" hidden="1">{"comps",#N/A,FALSE,"comps";"notes",#N/A,FALSE,"comps"}</definedName>
    <definedName name="uniqueproduct" hidden="1">OFFSET(#REF!, 0, 0, COUNT(IF(#REF!="", "", 1)), 1)</definedName>
    <definedName name="uu" hidden="1">{"closed",#N/A,FALSE,"Consolidated Products - Budget";"expanded",#N/A,FALSE,"Consolidated Products - Budget"}</definedName>
    <definedName name="uu_1" hidden="1">{"closed",#N/A,FALSE,"Consolidated Products - Budget";"expanded",#N/A,FALSE,"Consolidated Products - Budget"}</definedName>
    <definedName name="v" hidden="1">{"closed",#N/A,FALSE,"Consolidated Products - Budget";"expanded",#N/A,FALSE,"Consolidated Products - Budget"}</definedName>
    <definedName name="v_1" hidden="1">{"closed",#N/A,FALSE,"Consolidated Products - Budget";"expanded",#N/A,FALSE,"Consolidated Products - Budget"}</definedName>
    <definedName name="VendorBeg" hidden="1">#N/A</definedName>
    <definedName name="VendorEnd" hidden="1">#N/A</definedName>
    <definedName name="Venus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venus2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vferr" hidden="1">#REF!</definedName>
    <definedName name="vfsdfds" hidden="1">{#N/A,#N/A,FALSE,"Summary";#N/A,#N/A,FALSE,"Details";#N/A,#N/A,FALSE,"Month-Hd";#N/A,#N/A,FALSE,"YTD-Hd";#N/A,#N/A,FALSE,"Capital"}</definedName>
    <definedName name="vsdvfsdf" hidden="1">#REF!</definedName>
    <definedName name="w" hidden="1">{"Chart 1",#N/A,FALSE,"Run Rate";"Chart 2",#N/A,FALSE,"Run Rate (2)"}</definedName>
    <definedName name="w3m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3m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3m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3run" hidden="1">{"Chart 1",#N/A,FALSE,"Run Rate";"Chart 2",#N/A,FALSE,"Run Rate (2)"}</definedName>
    <definedName name="w3run_1" hidden="1">{"Chart 1",#N/A,FALSE,"Run Rate";"Chart 2",#N/A,FALSE,"Run Rate (2)"}</definedName>
    <definedName name="w3w2" hidden="1">{"whole",#N/A,FALSE,"CS FIN Sum For Rox";"whole",#N/A,FALSE,"Gen_Dist_Act_Bud";"whole",#N/A,FALSE,"Gen_Dist_T3months";"whole",#N/A,FALSE,"GD_PerP";"whole",#N/A,FALSE,"CS_DIST_ActvsBud";"whole",#N/A,FALSE,"CS_DIST_SUM_trail3mo"}</definedName>
    <definedName name="w3w2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we" hidden="1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q" hidden="1">{"whole",#N/A,FALSE,"Gen_Dist_Act_Bud";"whole",#N/A,FALSE,"Gen_Dist_T3months";"whole",#N/A,FALSE,"GD_PerP";"whole",#N/A,FALSE,"HR Dist'n"}</definedName>
    <definedName name="wer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ertgf" hidden="1">{"closed",#N/A,FALSE,"Consolidated Products - Budget";"expanded",#N/A,FALSE,"Consolidated Products - Budget"}</definedName>
    <definedName name="wewqe" hidden="1">#N/A</definedName>
    <definedName name="What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hat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rd" hidden="1">{"closed",#N/A,FALSE,"Consolidated Products - Budget";"expanded",#N/A,FALSE,"Consolidated Products - Budget"}</definedName>
    <definedName name="wrd.prodcon2" hidden="1">{"closed",#N/A,FALSE,"Consolidated Products - Budget";"expanded",#N/A,FALSE,"Consolidated Products - Budget"}</definedName>
    <definedName name="wrd.prodcon2_1" hidden="1">{"closed",#N/A,FALSE,"Consolidated Products - Budget";"expanded",#N/A,FALSE,"Consolidated Products - Budget"}</definedName>
    <definedName name="wrd_1" hidden="1">{"closed",#N/A,FALSE,"Consolidated Products - Budget";"expanded",#N/A,FALSE,"Consolidated Products - Budget"}</definedName>
    <definedName name="wrn" hidden="1">{#N/A,#N/A,FALSE,"Summary";#N/A,#N/A,FALSE,"Details";#N/A,#N/A,FALSE,"Month-Hd";#N/A,#N/A,FALSE,"YTD-Hd";#N/A,#N/A,FALSE,"Capital"}</definedName>
    <definedName name="wrn.1." hidden="1">{#N/A,#N/A,FALSE,"Calc";#N/A,#N/A,FALSE,"Sensitivity";#N/A,#N/A,FALSE,"LT Earn.Dil.";#N/A,#N/A,FALSE,"Dil. AVP"}</definedName>
    <definedName name="wrn.1.a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a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50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6713_Financials." hidden="1">{#N/A,#N/A,FALSE,"Summary";#N/A,#N/A,FALSE,"Details";#N/A,#N/A,FALSE,"Month-Hd";#N/A,#N/A,FALSE,"YTD-Hd";#N/A,#N/A,FALSE,"Capital"}</definedName>
    <definedName name="wrn.6713_Financials._1" hidden="1">{#N/A,#N/A,FALSE,"Summary";#N/A,#N/A,FALSE,"Details";#N/A,#N/A,FALSE,"Month-Hd";#N/A,#N/A,FALSE,"YTD-Hd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Analysis2." hidden="1">{#N/A,#N/A,FALSE,"Aging Summary";#N/A,#N/A,FALSE,"Ratio Analysis";#N/A,#N/A,FALSE,"Test 120 Day Accts";#N/A,#N/A,FALSE,"Tickmarks"}</definedName>
    <definedName name="WRN.Aging._.and._.Trend._Analysis2._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com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ssumptions." hidden="1">{"casespecific",#N/A,FALSE,"Assumptions"}</definedName>
    <definedName name="wrn.assumptionsa" hidden="1">{"casespecific",#N/A,FALSE,"Assumptions"}</definedName>
    <definedName name="wrn.away" hidden="1">{"away stand alones",#N/A,FALSE,"Target"}</definedName>
    <definedName name="wrn.away." hidden="1">{"away stand alones",#N/A,FALSE,"Target"}</definedName>
    <definedName name="wrn.brian." hidden="1">{#N/A,#N/A,FALSE,"output";#N/A,#N/A,FALSE,"contrib";#N/A,#N/A,FALSE,"profile";#N/A,#N/A,FALSE,"comps"}</definedName>
    <definedName name="wrn.brians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a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hidden="1">{"comps",#N/A,FALSE,"comps";"notes",#N/A,FALSE,"comps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ntribution2" hidden="1">{#N/A,#N/A,FALSE,"Contribution Analysis"}</definedName>
    <definedName name="wrn.cooper." hidden="1">{#N/A,#N/A,TRUE,"Pro Forma";#N/A,#N/A,TRUE,"PF_Bal";#N/A,#N/A,TRUE,"PF_INC";#N/A,#N/A,TRUE,"CBE";#N/A,#N/A,TRUE,"SWK"}</definedName>
    <definedName name="wrn.csc." hidden="1">{"orixcsc",#N/A,FALSE,"ORIX CSC";"orixcsc2",#N/A,FALSE,"ORIX CSC"}</definedName>
    <definedName name="wrn.csc2" hidden="1">{"orixcsc",#N/A,FALSE,"ORIX CSC";"orixcsc2",#N/A,FALSE,"ORIX CSC"}</definedName>
    <definedName name="wrn.csc2." hidden="1">{#N/A,#N/A,FALSE,"ORIX CSC"}</definedName>
    <definedName name="wrn.csc3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N_All." hidden="1">{"PL Summary",#N/A,TRUE,"P&amp;L";"Revenues/Usage Summary",#N/A,TRUE,"Revenue-Usage";"Revenues/Usage Assumptions",#N/A,TRUE,"Revenue-Usage";"Expense Summary",#N/A,TRUE,"Expenses";"Expense Assumptions",#N/A,TRUE,"Expenses"}</definedName>
    <definedName name="wrn.dcn_all_2" hidden="1">{"PL Summary",#N/A,TRUE,"P&amp;L";"Revenues/Usage Summary",#N/A,TRUE,"Revenue-Usage";"Revenues/Usage Assumptions",#N/A,TRUE,"Revenue-Usage";"Expense Summary",#N/A,TRUE,"Expenses";"Expense Assumptions",#N/A,TRUE,"Expenses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_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lton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lton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lton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ltonw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ltonw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quity._.comps." hidden="1">{"equity comps",#N/A,FALSE,"CS Comps";"equity comps",#N/A,FALSE,"PS Comps";"equity comps",#N/A,FALSE,"GIC_Comps";"equity comps",#N/A,FALSE,"GIC2_Comps"}</definedName>
    <definedName name="wrn.Error." hidden="1">{#N/A,#N/A,FALSE,"Error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cst." hidden="1">{"year",#N/A,FALSE,"Year";"opss",#N/A,FALSE,"Large Opps"}</definedName>
    <definedName name="wrn.Field._.Variance." hidden="1">{"Page 1",#N/A,FALSE,"FIELDVAR";"Page 2",#N/A,FALSE,"FIELDVAR";"Page 3",#N/A,FALSE,"FIELDVAR";"Page 4",#N/A,FALSE,"FIELDVAR";"Page 5",#N/A,FALSE,"FIELDVAR";"Page 6",#N/A,FALSE,"FIELDVAR";"Page 7",#N/A,FALSE,"FIELDVAR"}</definedName>
    <definedName name="wrn.Field_PSS." hidden="1">{#N/A,#N/A,FALSE,"Summary";#N/A,#N/A,FALSE,"Expense";#N/A,#N/A,FALSE,"Capital"}</definedName>
    <definedName name="wrn.Field_PSS._1" hidden="1">{#N/A,#N/A,FALSE,"Summary";#N/A,#N/A,FALSE,"Expense";#N/A,#N/A,FALSE,"Capital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ash._.Reports." hidden="1">{"Flash",#N/A,FALSE,"FLASH";"Field Bottling",#N/A,FALSE,"NOPBT";"Page 7",#N/A,FALSE,"FIELDVAR";"Page 1",#N/A,FALSE,"FIELDVAR";"Page 2",#N/A,FALSE,"FIELDVAR";"Page 3",#N/A,FALSE,"FIELDVAR";"Page 4",#N/A,FALSE,"FIELDVAR";"Page 5",#N/A,FALSE,"FIELDVAR";"Page 6",#N/A,FALSE,"FIELDVAR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908EMEA.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wrn.FY9908EMEA._1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wrn.GenDistPac.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wrn.GenDistPac.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wrn.HR_Details.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wrn.HR_Details.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wrn.HR_HR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wrn.HR_HR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wrn.M_1." hidden="1">{"M_1",#N/A,FALSE,"Main Sch"}</definedName>
    <definedName name="wrn.M_2." hidden="1">{"M_2",#N/A,FALSE,"Main Sch"}</definedName>
    <definedName name="wrn.M_3." hidden="1">{"M_3",#N/A,FALSE,"Main Sch"}</definedName>
    <definedName name="wrn.M1B." hidden="1">{"M1B",#N/A,FALSE,"Support Sch"}</definedName>
    <definedName name="wrn.M1C." hidden="1">{"M1C",#N/A,FALSE,"Support Sch"}</definedName>
    <definedName name="wrn.M1D_1." hidden="1">{"M1D_1",#N/A,FALSE,"Support Sch"}</definedName>
    <definedName name="wrn.M1D_2." hidden="1">{"M1D_2",#N/A,FALSE,"Support Sch"}</definedName>
    <definedName name="wrn.M1E." hidden="1">{"M1E",#N/A,FALSE,"Support Sch"}</definedName>
    <definedName name="wrn.M2A." hidden="1">{"M2A",#N/A,FALSE,"Support Sch"}</definedName>
    <definedName name="wrn.M3A_COMMISSIONS." hidden="1">{"M3A_COMMISSIONS",#N/A,FALSE,"Support Sch"}</definedName>
    <definedName name="wrn.M3A_REVENUE." hidden="1">{"M3A_REVENUE",#N/A,FALSE,"Support Sch"}</definedName>
    <definedName name="wrn.M3A_SUMMARY." hidden="1">{"M3A_SUMMARY",#N/A,FALSE,"Support Sch"}</definedName>
    <definedName name="wrn.M3B_1." hidden="1">{"M3B_1",#N/A,FALSE,"Support Sch"}</definedName>
    <definedName name="wrn.M3B_2." hidden="1">{"M3B_2",#N/A,FALSE,"Support Sch"}</definedName>
    <definedName name="wrn.M3C_PT1." hidden="1">{"M3C_PT1",#N/A,FALSE,"Support Sch"}</definedName>
    <definedName name="wrn.M3C_PT2." hidden="1">{"M3C_PT2",#N/A,FALSE,"Support Sch"}</definedName>
    <definedName name="wrn.M3D_PT1." hidden="1">{"M3D_PT1",#N/A,FALSE,"Support Sch"}</definedName>
    <definedName name="wrn.M3D_PT2." hidden="1">{"M3D_PT2",#N/A,FALSE,"Support Sch"}</definedName>
    <definedName name="wrn.M3E_1_PT1." hidden="1">{"M3E_1_PT1",#N/A,FALSE,"Support Sch"}</definedName>
    <definedName name="wrn.M3E_1_PT2." hidden="1">{"M3E_1_PT2",#N/A,FALSE,"Support Sch"}</definedName>
    <definedName name="wrn.M3E_1_PT3." hidden="1">{"M3E_1_PT3",#N/A,FALSE,"Support Sch"}</definedName>
    <definedName name="wrn.M3E_2_PT1." hidden="1">{"M3E_2_PT1",#N/A,FALSE,"Support Sch"}</definedName>
    <definedName name="wrn.M3E_2_PT2." hidden="1">{"M3E_2_PT2",#N/A,FALSE,"Support Sch"}</definedName>
    <definedName name="wrn.M3E_2_PT3." hidden="1">{"M3E_2_PT3",#N/A,FALSE,"Support Sch"}</definedName>
    <definedName name="wrn.M3E_3_PT1." hidden="1">{"M3E_3_PT1",#N/A,FALSE,"Support Sch"}</definedName>
    <definedName name="wrn.M3E_3_PT2." hidden="1">{"M3E_3_PT2",#N/A,FALSE,"Support Sch"}</definedName>
    <definedName name="wrn.M3E_3_PT3." hidden="1">{"M3E_3_PT3",#N/A,FALSE,"Support Sch"}</definedName>
    <definedName name="wrn.M3F_PT1." hidden="1">{"M3F_PT1",#N/A,FALSE,"Support Sch"}</definedName>
    <definedName name="wrn.M3F_PT2." hidden="1">{"M3F_PT2",#N/A,FALSE,"Support Sch"}</definedName>
    <definedName name="wrn.M3F_PT3." hidden="1">{"M3F_PT3",#N/A,FALSE,"Support Sch"}</definedName>
    <definedName name="wrn.M3H." hidden="1">{"M3H",#N/A,FALSE,"Support Sch"}</definedName>
    <definedName name="wrn.M3H_10." hidden="1">{"M3HL10",#N/A,FALSE,"SupportDetail"}</definedName>
    <definedName name="wrn.M3H_20." hidden="1">{"M3HL20",#N/A,FALSE,"SupportDetail"}</definedName>
    <definedName name="wrn.M3H_30." hidden="1">{"M3HL30",#N/A,FALSE,"SupportDetail"}</definedName>
    <definedName name="wrn.M3H_40." hidden="1">{"M3HL40",#N/A,FALSE,"SupportDetail"}</definedName>
    <definedName name="wrn.M3H_50." hidden="1">{"M3HL50",#N/A,FALSE,"SupportDetail"}</definedName>
    <definedName name="wrn.M3H_60." hidden="1">{"M3HL60",#N/A,FALSE,"SupportDetail"}</definedName>
    <definedName name="wrn.M3H_70." hidden="1">{"M3HL70",#N/A,FALSE,"SupportDetail"}</definedName>
    <definedName name="wrn.M3H_80." hidden="1">{"M3HL80",#N/A,FALSE,"SupportDetail"}</definedName>
    <definedName name="wrn.M3H_90." hidden="1">{"M3HL90",#N/A,FALSE,"SupportDetail"}</definedName>
    <definedName name="wrn.M3H100." hidden="1">{"M3H.100",#N/A,FALSE,"SupportDetail"}</definedName>
    <definedName name="wrn.M3H110." hidden="1">{"M3H.110",#N/A,FALSE,"SupportDetail"}</definedName>
    <definedName name="wrn.M3H120." hidden="1">{"M3H.120",#N/A,FALSE,"SupportDetail"}</definedName>
    <definedName name="wrn.M3H130." hidden="1">{"M3H.130",#N/A,FALSE,"SupportDetail"}</definedName>
    <definedName name="wrn.M3H140." hidden="1">{"M3H.140",#N/A,FALSE,"SupportDetail"}</definedName>
    <definedName name="wrn.M3H150." hidden="1">{"M3H.150",#N/A,FALSE,"SupportDetail"}</definedName>
    <definedName name="wrn.M3H160." hidden="1">{"M3H.160",#N/A,FALSE,"SupportDetail"}</definedName>
    <definedName name="wrn.M3H170." hidden="1">{"M3H.170",#N/A,FALSE,"SupportDetail"}</definedName>
    <definedName name="wrn.M3H180." hidden="1">{"M3H.180",#N/A,FALSE,"SupportDetail"}</definedName>
    <definedName name="wrn.M3H190." hidden="1">{"M3H.190",#N/A,FALSE,"SupportDetail"}</definedName>
    <definedName name="wrn.M3H200." hidden="1">{"M3H.200",#N/A,FALSE,"SupportDetail"}</definedName>
    <definedName name="wrn.M3H210." hidden="1">{"M3H.210",#N/A,FALSE,"SupportDetail"}</definedName>
    <definedName name="wrn.M3H220." hidden="1">{"M3H.220",#N/A,FALSE,"SupportDetail"}</definedName>
    <definedName name="wrn.M3H230." hidden="1">{"M3H.230",#N/A,FALSE,"SupportDetail"}</definedName>
    <definedName name="wrn.M3H240." hidden="1">{"M3H.240",#N/A,FALSE,"SupportDetail"}</definedName>
    <definedName name="wrn.M3H250." hidden="1">{"M3H.250",#N/A,FALSE,"SupportDetail"}</definedName>
    <definedName name="wrn.M3H260." hidden="1">{"M3H.260",#N/A,FALSE,"SupportDetail"}</definedName>
    <definedName name="wrn.M3H270." hidden="1">{"M3H.270",#N/A,FALSE,"SupportDetail"}</definedName>
    <definedName name="wrn.M3H280." hidden="1">{"M3H.280",#N/A,FALSE,"SupportDetail"}</definedName>
    <definedName name="wrn.M3H290." hidden="1">{"M3H.290",#N/A,FALSE,"SupportDetail"}</definedName>
    <definedName name="wrn.M3H300." hidden="1">{"M3H.300",#N/A,FALSE,"SupportDetail"}</definedName>
    <definedName name="wrn.M3H310." hidden="1">{"M3H.310",#N/A,FALSE,"SupportDetail"}</definedName>
    <definedName name="wrn.M3H320." hidden="1">{"M3H.320",#N/A,FALSE,"SupportDetail"}</definedName>
    <definedName name="wrn.M3H330." hidden="1">{"M3H.330",#N/A,FALSE,"SupportDetail"}</definedName>
    <definedName name="wrn.M3H340." hidden="1">{"M3H.340",#N/A,FALSE,"SupportDetail"}</definedName>
    <definedName name="wrn.M3H350." hidden="1">{"M3H.350",#N/A,FALSE,"SupportDetail"}</definedName>
    <definedName name="wrn.M3H360." hidden="1">{"M3H.360",#N/A,FALSE,"SupportDetail"}</definedName>
    <definedName name="wrn.M3H370." hidden="1">{"M3H.370",#N/A,FALSE,"SupportDetail"}</definedName>
    <definedName name="wrn.M3H380." hidden="1">{"M3H.380",#N/A,FALSE,"SupportDetail"}</definedName>
    <definedName name="wrn.M3H390." hidden="1">{"M3H.390",#N/A,FALSE,"SupportDetail"}</definedName>
    <definedName name="wrn.M3H400." hidden="1">{"M3H.400",#N/A,FALSE,"SupportDetail"}</definedName>
    <definedName name="wrn.M3J." hidden="1">{"M3J",#N/A,FALSE,"Support Sch"}</definedName>
    <definedName name="wrn.M4B." hidden="1">{"M4B",#N/A,FALSE,"Support Sch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ikemur.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Mikemur.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Mikemurdist." hidden="1">{"whole",#N/A,FALSE,"Gen_Dist_Act_Bud";"whole",#N/A,FALSE,"Gen_Dist_T3months";"whole",#N/A,FALSE,"GD_PerP";"whole",#N/A,FALSE,"HR Dist'n"}</definedName>
    <definedName name="wrn.Mikemurdist._1" hidden="1">{"whole",#N/A,FALSE,"Gen_Dist_Act_Bud";"whole",#N/A,FALSE,"Gen_Dist_T3months";"whole",#N/A,FALSE,"GD_PerP";"whole",#N/A,FALSE,"HR Dist'n"}</definedName>
    <definedName name="wrn.MS._.Report." hidden="1">{"MS Project",#N/A,TRUE,"Project";"MS Customer Service",#N/A,TRUE,"Customer Service";"MS Mechanical",#N/A,TRUE,"Mechanical";"MS Structural",#N/A,TRUE,"Structural";"MS Critical Areas",#N/A,TRUE,"Critical Areas";"MS Broadband",#N/A,TRUE,"Broadband";"MS Electrical",#N/A,TRUE,"Electrical";"MS FurnFac",#N/A,TRUE,"FurnFac";"MS Digital",#N/A,TRUE,"Digital";"MS Janitorial",#N/A,TRUE,"Janitorial";"MS Landscaping",#N/A,TRUE,"Landscaping";"MS SLA Goals",#N/A,TRUE,"SLA Customer Work Orders"}</definedName>
    <definedName name="wrn.MYR._.Template.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rn.MYR._.Template.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ackage." hidden="1">{#N/A,#N/A,FALSE,"COBO";#N/A,#N/A,FALSE,"Atlantic";#N/A,#N/A,FALSE,"NCalif";#N/A,#N/A,FALSE,"SCalif";#N/A,#N/A,FALSE,"Eastern";#N/A,#N/A,FALSE,"Florida";#N/A,#N/A,FALSE,"GreatWest";#N/A,#N/A,FALSE,"Heartland";#N/A,#N/A,FALSE,"Michigan";#N/A,#N/A,FALSE,"Northwest";#N/A,#N/A,FALSE,"Southeast";#N/A,#N/A,FALSE,"Texoma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hidden="1">{"standalone1",#N/A,FALSE,"DCFBase";"standalone2",#N/A,FALSE,"DCFBase"}</definedName>
    <definedName name="wrn.Printing._.the._.transactions._.sheets." hidden="1">{#N/A,#N/A,FALSE,"Eastern";#N/A,#N/A,FALSE,"Western"}</definedName>
    <definedName name="wrn.Printsmalls." hidden="1">{"Printsmall",#N/A,FALSE,"Balance Sheet"}</definedName>
    <definedName name="wrn.prodcom." hidden="1">{"closed",#N/A,FALSE,"Consolidated Products - Budget";"expanded",#N/A,FALSE,"Consolidated Products - Budget"}</definedName>
    <definedName name="wrn.prodcon." hidden="1">{"closed",#N/A,FALSE,"Consolidated Products - Budget";"expanded",#N/A,FALSE,"Consolidated Products - Budget"}</definedName>
    <definedName name="wrn.prodcon._1" hidden="1">{"closed",#N/A,FALSE,"Consolidated Products - Budget";"expanded",#N/A,FALSE,"Consolidated Products - Budget"}</definedName>
    <definedName name="wrn.prodcon._2" hidden="1">{"closed",#N/A,FALSE,"Consolidated Products - Budget";"expanded",#N/A,FALSE,"Consolidated Products - Budget"}</definedName>
    <definedName name="wrn.prodcon._3" hidden="1">{"closed",#N/A,FALSE,"Consolidated Products - Budget";"expanded",#N/A,FALSE,"Consolidated Products - Budget"}</definedName>
    <definedName name="wrn.prodcon._4" hidden="1">{"closed",#N/A,FALSE,"Consolidated Products - Budget";"expanded",#N/A,FALSE,"Consolidated Products - Budget"}</definedName>
    <definedName name="wrn.prodcon.1" hidden="1">{"closed",#N/A,FALSE,"Consolidated Products - Budget";"expanded",#N/A,FALSE,"Consolidated Products - Budget"}</definedName>
    <definedName name="wrn.prodcon.a2" hidden="1">{"closed",#N/A,FALSE,"Consolidated Products - Budget";"expanded",#N/A,FALSE,"Consolidated Products - Budget"}</definedName>
    <definedName name="wrn.prodcon.acquire" hidden="1">{"closed",#N/A,FALSE,"Consolidated Products - Budget";"expanded",#N/A,FALSE,"Consolidated Products - Budget"}</definedName>
    <definedName name="wrn.prodcon1" hidden="1">{"closed",#N/A,FALSE,"Consolidated Products - Budget";"expanded",#N/A,FALSE,"Consolidated Products - Budget"}</definedName>
    <definedName name="wrn.prodcon1." hidden="1">{"closed",#N/A,FALSE,"Consolidated Products - Budget";"expanded",#N/A,FALSE,"Consolidated Products - Budget"}</definedName>
    <definedName name="wrn.prodcon1._1" hidden="1">{"closed",#N/A,FALSE,"Consolidated Products - Budget";"expanded",#N/A,FALSE,"Consolidated Products - Budget"}</definedName>
    <definedName name="wrn.prodcon1_1" hidden="1">{"closed",#N/A,FALSE,"Consolidated Products - Budget";"expanded",#N/A,FALSE,"Consolidated Products - Budget"}</definedName>
    <definedName name="wrn.prodcon2" hidden="1">{"closed",#N/A,FALSE,"Consolidated Products - Budget";"expanded",#N/A,FALSE,"Consolidated Products - Budget"}</definedName>
    <definedName name="wrn.prodcon2." hidden="1">{"closed",#N/A,FALSE,"Consolidated Products - Budget";"expanded",#N/A,FALSE,"Consolidated Products - Budget"}</definedName>
    <definedName name="wrn.prodcon2._1" hidden="1">{"closed",#N/A,FALSE,"Consolidated Products - Budget";"expanded",#N/A,FALSE,"Consolidated Products - Budget"}</definedName>
    <definedName name="wrn.prodcon3" hidden="1">{"closed",#N/A,FALSE,"Consolidated Products - Budget";"expanded",#N/A,FALSE,"Consolidated Products - Budget"}</definedName>
    <definedName name="wrn.prodcon4" hidden="1">{"closed",#N/A,FALSE,"Consolidated Products - Budget";"expanded",#N/A,FALSE,"Consolidated Products - Budget"}</definedName>
    <definedName name="wrn.prodcon4_1" hidden="1">{"closed",#N/A,FALSE,"Consolidated Products - Budget";"expanded",#N/A,FALSE,"Consolidated Products - Budget"}</definedName>
    <definedName name="wrn.prodcon5" hidden="1">{"closed",#N/A,FALSE,"Consolidated Products - Budget";"expanded",#N/A,FALSE,"Consolidated Products - Budget"}</definedName>
    <definedName name="wrn.prodcon5_1" hidden="1">{"closed",#N/A,FALSE,"Consolidated Products - Budget";"expanded",#N/A,FALSE,"Consolidated Products - Budget"}</definedName>
    <definedName name="wrn.prodcon6" hidden="1">{"closed",#N/A,FALSE,"Consolidated Products - Budget";"expanded",#N/A,FALSE,"Consolidated Products - Budget"}</definedName>
    <definedName name="wrn.prodcon7" hidden="1">{"closed",#N/A,FALSE,"Consolidated Products - Budget";"expanded",#N/A,FALSE,"Consolidated Products - Budget"}</definedName>
    <definedName name="wrn.prodon2" hidden="1">{"closed",#N/A,FALSE,"Consolidated Products - Budget";"expanded",#N/A,FALSE,"Consolidated Products - Budget"}</definedName>
    <definedName name="wrn.PROVIDERSUMRPT.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wrn.Q2_Sales." hidden="1">{#N/A,#N/A,FALSE,"Q2 Sales_IG";#N/A,#N/A,FALSE,"Q2Summary"}</definedName>
    <definedName name="wrn.QTR._.1._.LOOK." hidden="1">{"WSQ1",#N/A,FALSE,"WRK P&amp;L -Qtr";"Q1ECG",#N/A,FALSE,"ECG P&amp;L -Qtr";"SRVQ1",#N/A,FALSE,"Server P&amp;L -Qtr";"Q1OPT",#N/A,FALSE,"Server Options P&amp;L -Qtr";"SOPSQ1",#N/A,FALSE,"SOPs P&amp;L -Qtr"}</definedName>
    <definedName name="wrn.Report1." hidden="1">{#N/A,#N/A,FALSE,"Operations";#N/A,#N/A,FALSE,"Financials"}</definedName>
    <definedName name="wrn.Reports." hidden="1">{"Print1",#N/A,TRUE,"Projected Balance Sheets";"Print2",#N/A,TRUE,"Projected Income Statements";"Print3",#N/A,TRUE,"Projected Cash Flow Statements";"Print4",#N/A,TRUE,"Projected Revenue Detail"}</definedName>
    <definedName name="wrn.Roxanna." hidden="1">{"whole",#N/A,FALSE,"CS HC";"whole",#N/A,FALSE,"CS_ACTvsBud";"whole",#N/A,FALSE,"CSTrail3mo";"whole",#N/A,FALSE,"CS Cost Per Head ";"whole",#N/A,FALSE,"CS CPH YTD"}</definedName>
    <definedName name="wrn.Roxanna._1" hidden="1">{"whole",#N/A,FALSE,"CS HC";"whole",#N/A,FALSE,"CS_ACTvsBud";"whole",#N/A,FALSE,"CSTrail3mo";"whole",#N/A,FALSE,"CS Cost Per Head ";"whole",#N/A,FALSE,"CS CPH YTD"}</definedName>
    <definedName name="wrn.Roxydist." hidden="1">{"whole",#N/A,FALSE,"CS FIN Sum For Rox";"whole",#N/A,FALSE,"Gen_Dist_Act_Bud";"whole",#N/A,FALSE,"Gen_Dist_T3months";"whole",#N/A,FALSE,"GD_PerP";"whole",#N/A,FALSE,"CS_DIST_ActvsBud";"whole",#N/A,FALSE,"CS_DIST_SUM_trail3mo"}</definedName>
    <definedName name="wrn.Roxydist.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wrn.Royalty.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wrn.Run._.Rates." hidden="1">{"Chart 1",#N/A,FALSE,"Run Rate";"Chart 2",#N/A,FALSE,"Run Rate (2)"}</definedName>
    <definedName name="wrn.Run._.Rates._1" hidden="1">{"Chart 1",#N/A,FALSE,"Run Rate";"Chart 2",#N/A,FALSE,"Run Rate (2)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hidden="1">{#N/A,#N/A,FALSE,"CBE";#N/A,#N/A,FALSE,"SWK"}</definedName>
    <definedName name="wrn.Summary." hidden="1">{"Print Summary",#N/A,FALSE,"Bal_Graphs";"Print Summary",#N/A,FALSE,"DCF";"Print Summary",#N/A,FALSE,"Graphs";"Print Summary",#N/A,FALSE,"Summary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up." hidden="1">{"up stand alones",#N/A,FALSE,"Acquiror"}</definedName>
    <definedName name="wrn.Wacc." hidden="1">{"Area1",#N/A,FALSE,"OREWACC";"Area2",#N/A,FALSE,"OREWACC"}</definedName>
    <definedName name="wrn.YTD._.BU._.RESULTS." hidden="1">{"CALIF",#N/A,FALSE,"BU Results";"ACCA",#N/A,FALSE,"BU Results";"CONSOL",#N/A,FALSE,"BU Results";"EANW",#N/A,FALSE,"BU Results";"GWTX",#N/A,FALSE,"BU Results";"MIHT",#N/A,FALSE,"BU Results";"SEFL",#N/A,FALSE,"BU Results"}</definedName>
    <definedName name="wrn_1" hidden="1">{#N/A,#N/A,FALSE,"Summary";#N/A,#N/A,FALSE,"Details";#N/A,#N/A,FALSE,"Month-Hd";#N/A,#N/A,FALSE,"YTD-Hd";#N/A,#N/A,FALSE,"Capital"}</definedName>
    <definedName name="wrn1.prodcon" hidden="1">{"closed",#N/A,FALSE,"Consolidated Products - Budget";"expanded",#N/A,FALSE,"Consolidated Products - Budget"}</definedName>
    <definedName name="wrn1.prodcon_1" hidden="1">{"closed",#N/A,FALSE,"Consolidated Products - Budget";"expanded",#N/A,FALSE,"Consolidated Products - Budget"}</definedName>
    <definedName name="wrn1.production" hidden="1">{"closed",#N/A,FALSE,"Consolidated Products - Budget";"expanded",#N/A,FALSE,"Consolidated Products - Budget"}</definedName>
    <definedName name="WRN2.Document" hidden="1">{"consolidated",#N/A,FALSE,"Sheet1";"cms",#N/A,FALSE,"Sheet1";"fse",#N/A,FALSE,"Sheet1"}</definedName>
    <definedName name="wrncompas" hidden="1">{"comps",#N/A,FALSE,"comps";"notes",#N/A,FALSE,"comps"}</definedName>
    <definedName name="wrneltonw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gdp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wrngdp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wrnhr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wrnhr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wrnhrhr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wrnhrhr_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wrnmike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mike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mike2" hidden="1">{"whole",#N/A,FALSE,"Gen_Dist_Act_Bud";"whole",#N/A,FALSE,"Gen_Dist_T3months";"whole",#N/A,FALSE,"GD_PerP";"whole",#N/A,FALSE,"HR Dist'n"}</definedName>
    <definedName name="wrnmike2_1" hidden="1">{"whole",#N/A,FALSE,"Gen_Dist_Act_Bud";"whole",#N/A,FALSE,"Gen_Dist_T3months";"whole",#N/A,FALSE,"GD_PerP";"whole",#N/A,FALSE,"HR Dist'n"}</definedName>
    <definedName name="wrnmyr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rnmyr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rnpss" hidden="1">{#N/A,#N/A,FALSE,"Summary";#N/A,#N/A,FALSE,"Expense";#N/A,#N/A,FALSE,"Capital"}</definedName>
    <definedName name="wrnpss_1" hidden="1">{#N/A,#N/A,FALSE,"Summary";#N/A,#N/A,FALSE,"Expense";#N/A,#N/A,FALSE,"Capital"}</definedName>
    <definedName name="wrnrox" hidden="1">{"whole",#N/A,FALSE,"CS HC";"whole",#N/A,FALSE,"CS_ACTvsBud";"whole",#N/A,FALSE,"CSTrail3mo";"whole",#N/A,FALSE,"CS Cost Per Head ";"whole",#N/A,FALSE,"CS CPH YTD"}</definedName>
    <definedName name="wrnrox_1" hidden="1">{"whole",#N/A,FALSE,"CS HC";"whole",#N/A,FALSE,"CS_ACTvsBud";"whole",#N/A,FALSE,"CSTrail3mo";"whole",#N/A,FALSE,"CS Cost Per Head ";"whole",#N/A,FALSE,"CS CPH YTD"}</definedName>
    <definedName name="wrnrox2" hidden="1">{"whole",#N/A,FALSE,"CS FIN Sum For Rox";"whole",#N/A,FALSE,"Gen_Dist_Act_Bud";"whole",#N/A,FALSE,"Gen_Dist_T3months";"whole",#N/A,FALSE,"GD_PerP";"whole",#N/A,FALSE,"CS_DIST_ActvsBud";"whole",#N/A,FALSE,"CS_DIST_SUM_trail3mo"}</definedName>
    <definedName name="wrnrox2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wrnrun" hidden="1">{"Chart 1",#N/A,FALSE,"Run Rate";"Chart 2",#N/A,FALSE,"Run Rate (2)"}</definedName>
    <definedName name="wrnrun_1" hidden="1">{"Chart 1",#N/A,FALSE,"Run Rate";"Chart 2",#N/A,FALSE,"Run Rate (2)"}</definedName>
    <definedName name="wvu.Final._.Day._.1." hidden="1">{TRUE,TRUE,-1.25,-15.5,604.5,369.75,FALSE,TRUE,TRUE,TRUE,0,1,5,1,7,4,6,4,TRUE,TRUE,3,TRUE,1,TRUE,100,"Swvu.Final._.Day._.1.","ACwvu.Final._.Day._.1.",#N/A,FALSE,FALSE,0,0,0.65,0,2,"&amp;C&amp;""Arial Rounded MT Bold,Bold""&amp;16Simon and Schuster
Consumer Group
Daily Sales Summary","",TRUE,FALSE,FALSE,FALSE,1,#N/A,1,1,"=R1C1:R46C26",FALSE,"Rwvu.Final._.Day._.1.",#N/A,FALSE,FALSE,FALSE,1,#N/A,#N/A,FALSE,FALSE,TRUE,TRUE,TRUE}</definedName>
    <definedName name="wvu.Final._.Day._.2." hidden="1">{TRUE,TRUE,-1.25,-15.5,604.5,369.75,FALSE,TRUE,TRUE,TRUE,0,1,5,1,7,4,6,4,TRUE,TRUE,3,TRUE,1,TRUE,100,"Swvu.Final._.Day._.1.","ACwvu.Final._.Day._.1.",#N/A,FALSE,FALSE,0,0,0.65,0,2,"&amp;C&amp;""Arial Rounded MT Bold,Bold""&amp;16Simon and Schuster
Consumer Group
Daily Sales Summary","",TRUE,FALSE,FALSE,FALSE,1,#N/A,1,1,"=R1C1:R46C26",FALSE,"Rwvu.Final._.Day._.1.",#N/A,FALSE,FALSE,FALSE,1,#N/A,#N/A,FALSE,FALSE,TRUE,TRUE,TRUE}</definedName>
    <definedName name="wvu.Full." hidden="1">{TRUE,TRUE,-1.25,-15.5,604.5,369.75,FALSE,TRUE,TRUE,TRUE,0,1,5,1,7,4,6,4,TRUE,TRUE,3,TRUE,1,TRUE,100,"Swvu.Full.","ACwvu.Full.",#N/A,FALSE,FALSE,0,0,0.65,0,2,"&amp;C&amp;""Arial Rounded MT Bold,Bold""&amp;16Simon and Schuster
Consumer Group
Daily Sales Summary","",TRUE,FALSE,FALSE,FALSE,1,#N/A,1,1,"=R1C1:R46C26",FALSE,"Rwvu.Full.",#N/A,FALSE,FALSE,FALSE,1,#N/A,#N/A,FALSE,FALSE,TRUE,TRUE,TRUE}</definedName>
    <definedName name="wvu.Full2." hidden="1">{TRUE,TRUE,-1.25,-15.5,604.5,369.75,FALSE,TRUE,TRUE,TRUE,0,1,5,1,7,4,6,4,TRUE,TRUE,3,TRUE,1,TRUE,100,"Swvu.Full.","ACwvu.Full.",#N/A,FALSE,FALSE,0,0,0.65,0,2,"&amp;C&amp;""Arial Rounded MT Bold,Bold""&amp;16Simon and Schuster
Consumer Group
Daily Sales Summary","",TRUE,FALSE,FALSE,FALSE,1,#N/A,1,1,"=R1C1:R46C26",FALSE,"Rwvu.Full.",#N/A,FALSE,FALSE,FALSE,1,#N/A,#N/A,FALSE,FALSE,TRUE,TRUE,TRUE}</definedName>
    <definedName name="wwm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wn" hidden="1">{"whole",#N/A,FALSE,"Gen_Dist_Act_Bud";"whole",#N/A,FALSE,"Gen_Dist_T3months";"whole",#N/A,FALSE,"GD_PerP";"whole",#N/A,FALSE,"HR Dist'n"}</definedName>
    <definedName name="wwo" hidden="1">{"whole",#N/A,FALSE,"CS HC";"whole",#N/A,FALSE,"CS_ACTvsBud";"whole",#N/A,FALSE,"CSTrail3mo";"whole",#N/A,FALSE,"CS Cost Per Head ";"whole",#N/A,FALSE,"CS CPH YTD"}</definedName>
    <definedName name="wwp" hidden="1">{"whole",#N/A,FALSE,"CS FIN Sum For Rox";"whole",#N/A,FALSE,"Gen_Dist_Act_Bud";"whole",#N/A,FALSE,"Gen_Dist_T3months";"whole",#N/A,FALSE,"GD_PerP";"whole",#N/A,FALSE,"CS_DIST_ActvsBud";"whole",#N/A,FALSE,"CS_DIST_SUM_trail3mo"}</definedName>
    <definedName name="Wwrn.6713" hidden="1">{#N/A,#N/A,FALSE,"Summary";#N/A,#N/A,FALSE,"Details";#N/A,#N/A,FALSE,"Month-Hd";#N/A,#N/A,FALSE,"YTD-Hd";#N/A,#N/A,FALSE,"Capital"}</definedName>
    <definedName name="Wwrn.6713_1" hidden="1">{#N/A,#N/A,FALSE,"Summary";#N/A,#N/A,FALSE,"Details";#N/A,#N/A,FALSE,"Month-Hd";#N/A,#N/A,FALSE,"YTD-Hd";#N/A,#N/A,FALSE,"Capital"}</definedName>
    <definedName name="Wwrn.Field_PSS" hidden="1">{#N/A,#N/A,FALSE,"Summary";#N/A,#N/A,FALSE,"Expense";#N/A,#N/A,FALSE,"Capital"}</definedName>
    <definedName name="Wwrn.Field_PSS_1" hidden="1">{#N/A,#N/A,FALSE,"Summary";#N/A,#N/A,FALSE,"Expense";#N/A,#N/A,FALSE,"Capital"}</definedName>
    <definedName name="www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ww.mike" hidden="1">{"whole",#N/A,FALSE,"Gen_Dist_Act_Bud";"whole",#N/A,FALSE,"Gen_Dist_T3months";"whole",#N/A,FALSE,"GD_PerP";"whole",#N/A,FALSE,"HR Dist'n"}</definedName>
    <definedName name="www.mike_1" hidden="1">{"whole",#N/A,FALSE,"Gen_Dist_Act_Bud";"whole",#N/A,FALSE,"Gen_Dist_T3months";"whole",#N/A,FALSE,"GD_PerP";"whole",#N/A,FALSE,"HR Dist'n"}</definedName>
    <definedName name="www.myr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ww.myr_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ww.run" hidden="1">{"Chart 1",#N/A,FALSE,"Run Rate";"Chart 2",#N/A,FALSE,"Run Rate (2)"}</definedName>
    <definedName name="www.run_1" hidden="1">{"Chart 1",#N/A,FALSE,"Run Rate";"Chart 2",#N/A,FALSE,"Run Rate (2)"}</definedName>
    <definedName name="www.ww" hidden="1">{"whole",#N/A,FALSE,"CS FIN Sum For Rox";"whole",#N/A,FALSE,"Gen_Dist_Act_Bud";"whole",#N/A,FALSE,"Gen_Dist_T3months";"whole",#N/A,FALSE,"GD_PerP";"whole",#N/A,FALSE,"CS_DIST_ActvsBud";"whole",#N/A,FALSE,"CS_DIST_SUM_trail3mo"}</definedName>
    <definedName name="www.ww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www.xxx" hidden="1">{"whole",#N/A,FALSE,"CS FIN Sum For Rox";"whole",#N/A,FALSE,"Gen_Dist_Act_Bud";"whole",#N/A,FALSE,"Gen_Dist_T3months";"whole",#N/A,FALSE,"GD_PerP";"whole",#N/A,FALSE,"CS_DIST_ActvsBud";"whole",#N/A,FALSE,"CS_DIST_SUM_trail3mo"}</definedName>
    <definedName name="www.xxx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www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x" hidden="1">{#N/A,#N/A,FALSE,"Summary";#N/A,#N/A,FALSE,"Details";#N/A,#N/A,FALSE,"Month-Hd";#N/A,#N/A,FALSE,"YTD-Hd";#N/A,#N/A,FALSE,"Capital"}</definedName>
    <definedName name="xaaS" hidden="1">{#N/A,#N/A,FALSE,"Summary";#N/A,#N/A,FALSE,"Details";#N/A,#N/A,FALSE,"Month-Hd";#N/A,#N/A,FALSE,"YTD-Hd";#N/A,#N/A,FALSE,"Capital"}</definedName>
    <definedName name="xasdasdas" hidden="1">{"whole",#N/A,FALSE,"Gen_Dist_Act_Bud";"whole",#N/A,FALSE,"Gen_Dist_T3months";"whole",#N/A,FALSE,"GD_PerP";"whole",#N/A,FALSE,"HR Dist'n"}</definedName>
    <definedName name="xasdxa" hidden="1">#REF!</definedName>
    <definedName name="xcvawerf" hidden="1">{#N/A,#N/A,TRUE,"financial";#N/A,#N/A,TRUE,"plants"}</definedName>
    <definedName name="xqwaSDA" hidden="1">{#N/A,#N/A,FALSE,"Summary";#N/A,#N/A,FALSE,"Details";#N/A,#N/A,FALSE,"Month-Hd";#N/A,#N/A,FALSE,"YTD-Hd";#N/A,#N/A,FALSE,"Capital"}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ActiveRow" hidden="1">#REF!</definedName>
    <definedName name="XRefColumnsCount" hidden="1">5</definedName>
    <definedName name="XRefCopy1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6</definedName>
    <definedName name="xx" hidden="1">{#N/A,#N/A,FALSE,"Summary";#N/A,#N/A,FALSE,"Details";#N/A,#N/A,FALSE,"Month-Hd";#N/A,#N/A,FALSE,"YTD-Hd";#N/A,#N/A,FALSE,"Capital"}</definedName>
    <definedName name="xx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xxas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xxllskdkf" hidden="1">{"whole",#N/A,FALSE,"CS HC";"whole",#N/A,FALSE,"CS_ACTvsBud";"whole",#N/A,FALSE,"CSTrail3mo";"whole",#N/A,FALSE,"CS Cost Per Head ";"whole",#N/A,FALSE,"CS CPH YTD"}</definedName>
    <definedName name="xxllskdkf_1" hidden="1">{"whole",#N/A,FALSE,"CS HC";"whole",#N/A,FALSE,"CS_ACTvsBud";"whole",#N/A,FALSE,"CSTrail3mo";"whole",#N/A,FALSE,"CS Cost Per Head ";"whole",#N/A,FALSE,"CS CPH YTD"}</definedName>
    <definedName name="xxx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xxx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xxxx" hidden="1">{"closed",#N/A,FALSE,"Consolidated Products - Budget";"expanded",#N/A,FALSE,"Consolidated Products - Budget"}</definedName>
    <definedName name="xxxx_1" hidden="1">{"closed",#N/A,FALSE,"Consolidated Products - Budget";"expanded",#N/A,FALSE,"Consolidated Products - Budget"}</definedName>
    <definedName name="xxxxx" hidden="1">{"whole",#N/A,FALSE,"CS FIN Sum For Rox";"whole",#N/A,FALSE,"Gen_Dist_Act_Bud";"whole",#N/A,FALSE,"Gen_Dist_T3months";"whole",#N/A,FALSE,"GD_PerP";"whole",#N/A,FALSE,"CS_DIST_ActvsBud";"whole",#N/A,FALSE,"CS_DIST_SUM_trail3mo"}</definedName>
    <definedName name="xxxxx_1" hidden="1">{"whole",#N/A,FALSE,"CS FIN Sum For Rox";"whole",#N/A,FALSE,"Gen_Dist_Act_Bud";"whole",#N/A,FALSE,"Gen_Dist_T3months";"whole",#N/A,FALSE,"GD_PerP";"whole",#N/A,FALSE,"CS_DIST_ActvsBud";"whole",#N/A,FALSE,"CS_DIST_SUM_trail3mo"}</definedName>
    <definedName name="xyz" hidden="1">{"closed",#N/A,FALSE,"Consolidated Products - Budget";"expanded",#N/A,FALSE,"Consolidated Products - Budget"}</definedName>
    <definedName name="xyz_1" hidden="1">{"closed",#N/A,FALSE,"Consolidated Products - Budget";"expanded",#N/A,FALSE,"Consolidated Products - Budget"}</definedName>
    <definedName name="xyz1" hidden="1">#REF!</definedName>
    <definedName name="xyz123456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XZCvregfrad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xzvczx" hidden="1">{"Chart 1",#N/A,FALSE,"Run Rate";"Chart 2",#N/A,FALSE,"Run Rate (2)"}</definedName>
    <definedName name="y" hidden="1">{"closed",#N/A,FALSE,"Consolidated Products - Budget";"expanded",#N/A,FALSE,"Consolidated Products - Budget"}</definedName>
    <definedName name="y_1" hidden="1">{"closed",#N/A,FALSE,"Consolidated Products - Budget";"expanded",#N/A,FALSE,"Consolidated Products - Budget"}</definedName>
    <definedName name="yreyoeuo" hidden="1">#REF!</definedName>
    <definedName name="yugu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yui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yyyy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yyyy_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z" hidden="1">#REF!</definedName>
    <definedName name="Z_45127D29_1D59_11D2_8318_00C04FB80EAE_.wvu.Cols" hidden="1">#REF!,#REF!,#REF!</definedName>
    <definedName name="Z_45127D29_1D59_11D2_8318_00C04FB80EAE_.wvu.PrintArea" hidden="1">#REF!</definedName>
    <definedName name="Z_45127D29_1D59_11D2_8318_00C04FB80EAE_.wvu.PrintTitles" hidden="1">#REF!</definedName>
    <definedName name="Z_6ACADEE2_009E_11D4_A1B3_00104B0DE994_.wvu.Rows" hidden="1">#REF!,#REF!,#REF!,#REF!,#REF!</definedName>
    <definedName name="Z_75377209_DBB4_11D2_9AEC_0060B0EF0290_.wvu.Cols" hidden="1">#REF!,#REF!</definedName>
    <definedName name="Z_7537720D_DBB4_11D2_9AEC_0060B0EF0290_.wvu.Cols" hidden="1">#REF!,#REF!</definedName>
    <definedName name="Z_A34462A5_C2B0_11D2_9AD9_0060B0EF0290_.wvu.Cols" hidden="1">#REF!,#REF!</definedName>
    <definedName name="Z_A34462AD_C2B0_11D2_9AD9_0060B0EF0290_.wvu.Cols" hidden="1">#REF!,#REF!</definedName>
    <definedName name="Z_A34462B6_C2B0_11D2_9AD9_0060B0EF0290_.wvu.Cols" hidden="1">#REF!,#REF!</definedName>
    <definedName name="Z_A34462BE_C2B0_11D2_9AD9_0060B0EF0290_.wvu.Cols" hidden="1">#REF!,#REF!</definedName>
    <definedName name="Z_A34462C7_C2B0_11D2_9AD9_0060B0EF0290_.wvu.Cols" hidden="1">#REF!,#REF!</definedName>
    <definedName name="Z_A34462CF_C2B0_11D2_9AD9_0060B0EF0290_.wvu.Cols" hidden="1">#REF!,#REF!</definedName>
    <definedName name="Z_A3693F2F_F10E_4FD3_BC9A_8F7D9E490731_.wvu.PrintArea" hidden="1">#REF!</definedName>
    <definedName name="Z_A3693F2F_F10E_4FD3_BC9A_8F7D9E490731_.wvu.PrintTitles" hidden="1">#REF!</definedName>
    <definedName name="Z_A3693F2F_F10E_4FD3_BC9A_8F7D9E490731_.wvu.Rows" hidden="1">#REF!</definedName>
    <definedName name="Z_B267D42D_F8BE_11D3_A1B3_00104B0DE994_.wvu.Rows" hidden="1">#REF!,#REF!,#REF!,#REF!,#REF!</definedName>
    <definedName name="Z_B267D42E_F8BE_11D3_A1B3_00104B0DE994_.wvu.Rows" hidden="1">#REF!,#REF!,#REF!,#REF!,#REF!</definedName>
    <definedName name="Z_B267D431_F8BE_11D3_A1B3_00104B0DE994_.wvu.Rows" hidden="1">#REF!,#REF!,#REF!,#REF!,#REF!</definedName>
    <definedName name="Z_B267D432_F8BE_11D3_A1B3_00104B0DE994_.wvu.Rows" hidden="1">#REF!,#REF!,#REF!,#REF!,#REF!</definedName>
    <definedName name="Z_B267D434_F8BE_11D3_A1B3_00104B0DE994_.wvu.Rows" hidden="1">#REF!,#REF!,#REF!,#REF!,#REF!</definedName>
    <definedName name="Z_B267D435_F8BE_11D3_A1B3_00104B0DE994_.wvu.Rows" hidden="1">#REF!,#REF!,#REF!,#REF!,#REF!</definedName>
    <definedName name="zceaefe" hidden="1">{"whole",#N/A,FALSE,"Gen_Dist_Act_Bud";"whole",#N/A,FALSE,"Gen_Dist_T3months";"whole",#N/A,FALSE,"GD_PerP";"whole",#N/A,FALSE,"HR Dist'n"}</definedName>
    <definedName name="zdcasd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zdsercae" hidden="1">{#N/A,#N/A,FALSE,"Summary";#N/A,#N/A,FALSE,"Details";#N/A,#N/A,FALSE,"Month-Hd";#N/A,#N/A,FALSE,"YTD-Hd";#N/A,#N/A,FALSE,"Capital"}</definedName>
    <definedName name="zsdcasdrf" hidden="1">{"equity comps",#N/A,FALSE,"CS Comps";"equity comps",#N/A,FALSE,"PS Comps";"equity comps",#N/A,FALSE,"GIC_Comps";"equity comps",#N/A,FALSE,"GIC2_Comps"}</definedName>
    <definedName name="zxcxzc" hidden="1">#REF!</definedName>
    <definedName name="zxxax" hidden="1">#REF!</definedName>
    <definedName name="zz" hidden="1">{"whole",#N/A,FALSE,"Gen_Dist_Act_Bud";"whole",#N/A,FALSE,"Gen_Dist_T3months";"whole",#N/A,FALSE,"GD_PerP";"whole",#N/A,FALSE,"HR Dist'n"}</definedName>
    <definedName name="zzdfrer" hidden="1">{#N/A,#N/A,FALSE,"Summary";#N/A,#N/A,FALSE,"Details";#N/A,#N/A,FALSE,"Month-Hd";#N/A,#N/A,FALSE,"YTD-Hd";#N/A,#N/A,FALSE,"Capital"}</definedName>
    <definedName name="zzz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zzz_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zzzz" hidden="1">{#N/A,#N/A,FALSE,"Summary";#N/A,#N/A,FALSE,"Details";#N/A,#N/A,FALSE,"Month-Hd";#N/A,#N/A,FALSE,"YTD-Hd";#N/A,#N/A,FALSE,"Capita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9" uniqueCount="187">
  <si>
    <t>&lt;- Pay Once</t>
  </si>
  <si>
    <t>$4730 USD</t>
  </si>
  <si>
    <t>$345 USD</t>
  </si>
  <si>
    <t>$895 USD</t>
  </si>
  <si>
    <t>$3995 USD</t>
  </si>
  <si>
    <t>No Additional Charge</t>
  </si>
  <si>
    <t>Specializations</t>
  </si>
  <si>
    <t>Sort</t>
  </si>
  <si>
    <t>Solution Area</t>
  </si>
  <si>
    <t>Type</t>
  </si>
  <si>
    <t>Base</t>
  </si>
  <si>
    <t>Security</t>
  </si>
  <si>
    <t>Partner Launch Benefits</t>
  </si>
  <si>
    <t>Partner Success Core Benefits</t>
  </si>
  <si>
    <t>Partner Success Expanded Benefits</t>
  </si>
  <si>
    <t>Biz Apps</t>
  </si>
  <si>
    <t>Azure Core</t>
  </si>
  <si>
    <t>Data and AI</t>
  </si>
  <si>
    <t>Digital and App Innovation</t>
  </si>
  <si>
    <t>Infrastructure</t>
  </si>
  <si>
    <t>Modern Work</t>
  </si>
  <si>
    <t>Azure</t>
  </si>
  <si>
    <t>Azure Bulk Credits (Production) Yearly</t>
  </si>
  <si>
    <t>Cloud</t>
  </si>
  <si>
    <t>Visual Studio Enterprise (with Azure credits)</t>
  </si>
  <si>
    <t>Visual Studio Professional (without monthly Azure credit)</t>
  </si>
  <si>
    <t>Project Online - Project Plan 5</t>
  </si>
  <si>
    <t>Visio Online - Visio Plan 2</t>
  </si>
  <si>
    <t>Viva Suite</t>
  </si>
  <si>
    <t>Windows 365 Enterprise - 8 vCPU, 32 GB RAM, 512 GB Storage</t>
  </si>
  <si>
    <t>Power BI Premium</t>
  </si>
  <si>
    <t>Technical</t>
  </si>
  <si>
    <t>Advisory hours to help plan, build and implement solutions</t>
  </si>
  <si>
    <t>5 hours</t>
  </si>
  <si>
    <t>10 hours</t>
  </si>
  <si>
    <t>50 Hours</t>
  </si>
  <si>
    <t>Assistance with technical sales prep and deal enablement</t>
  </si>
  <si>
    <t>Deduct Hours</t>
  </si>
  <si>
    <t>Unlimited</t>
  </si>
  <si>
    <t>Partner cloud support</t>
  </si>
  <si>
    <t>Support: On-Prem Product Support Incidents</t>
  </si>
  <si>
    <t>Marketing</t>
  </si>
  <si>
    <t>Ready-to-Go Marketing Assets (Partner Marketing Center)</t>
  </si>
  <si>
    <t>Yes</t>
  </si>
  <si>
    <t>Digital Marketing Content OnDemand (DMC)</t>
  </si>
  <si>
    <t>Geo Expansion Readiness Assessment</t>
  </si>
  <si>
    <t>Partner Go-To-Market (GTM) Toolbox</t>
  </si>
  <si>
    <t>Endpoint Configuration Manager (2019) (formerly System Center Configuration Manager Suite)</t>
  </si>
  <si>
    <t>On-Prem</t>
  </si>
  <si>
    <t>SQL Server Enterprise - per core (2019)</t>
  </si>
  <si>
    <t>System Center Standard (2022)</t>
  </si>
  <si>
    <t>System Center Client Management Suite (2022)</t>
  </si>
  <si>
    <t>System Center Endpoint Protection (2019)</t>
  </si>
  <si>
    <t>Windows Storage Server Workgroup (2016)</t>
  </si>
  <si>
    <t>Product Name</t>
  </si>
  <si>
    <t>Microsoft 365 Business Premium (no Teams) (EEA or RoW)</t>
  </si>
  <si>
    <t>Teams Enterprise (EEA or RoW)</t>
  </si>
  <si>
    <t>Entra ID P2</t>
  </si>
  <si>
    <t>Defender for Endpoint P2</t>
  </si>
  <si>
    <t>Dynamics 365 Business Central Premium</t>
  </si>
  <si>
    <t>Dynamics 365 Sales Enterprise</t>
  </si>
  <si>
    <t>Dynamics 365 Partner Sandbox - Business Central</t>
  </si>
  <si>
    <t>Power Apps Premium</t>
  </si>
  <si>
    <t>Power Automate Premium</t>
  </si>
  <si>
    <t>Dynamics 365 Partner Sandbox - Operations Application</t>
  </si>
  <si>
    <t>Dynamics 365 Partner Sandbox - Operations Application Tier 2 Add on</t>
  </si>
  <si>
    <t>Dynamics 365 Partner Sandbox - Sales, Field Service, and Customer Service</t>
  </si>
  <si>
    <t>Windows Server Standard - per core (2025)</t>
  </si>
  <si>
    <t>Windows Server Datacenter - per core (2025)</t>
  </si>
  <si>
    <t>Windows Server CALs (2025)</t>
  </si>
  <si>
    <t>Windows Server Remote Desktop Services (RDS) CALs (2025)</t>
  </si>
  <si>
    <t>Accelerate partner outcomes with Concierge</t>
  </si>
  <si>
    <t>Microsoft 365 Copilot</t>
  </si>
  <si>
    <t>Teams Premium</t>
  </si>
  <si>
    <t>Teams Rooms Pro</t>
  </si>
  <si>
    <t>Dynamics 365 Contact Center</t>
  </si>
  <si>
    <t>Dynamics 365 Customer Insights</t>
  </si>
  <si>
    <t>Dynamics 365 Customer Service Enterprise</t>
  </si>
  <si>
    <t>Dynamics 365 Finance Premium</t>
  </si>
  <si>
    <t>Dynamics 365 Human Resources</t>
  </si>
  <si>
    <t>Dynamics 365 Marketing (Base Pack)</t>
  </si>
  <si>
    <t>Dynamics 365 Project Operations</t>
  </si>
  <si>
    <t>Dynamics 365 Team Members</t>
  </si>
  <si>
    <t>Dynamics 365 Partner Sandbox - Contact Center</t>
  </si>
  <si>
    <t>Dynamics 365 Partner Sandbox - Customer Service Digital Messaging</t>
  </si>
  <si>
    <t>Dynamics 365 Partner Sandbox - eCommerce and Cloud Scale Unit</t>
  </si>
  <si>
    <t>Dynamics 365 Partner Sandbox - Guides</t>
  </si>
  <si>
    <t>Dynamics 365 Partner Sandbox - Human Resources</t>
  </si>
  <si>
    <t>Dynamics 365 Partner Sandbox - Intelligent Order Management</t>
  </si>
  <si>
    <t>Dynamics 365 Partner Sandbox - Marketing</t>
  </si>
  <si>
    <t>Dynamics 365 Partner Sandbox - Sales Insights</t>
  </si>
  <si>
    <t>Power Automate Process</t>
  </si>
  <si>
    <t>Microsoft 365 E3 (no Teams) (EEA or RoW)</t>
  </si>
  <si>
    <t>Windows 11 IoT Enterprise LTSC</t>
  </si>
  <si>
    <t>Microsoft 365 E5 (no Teams) (EEA or RoW)</t>
  </si>
  <si>
    <t>Microsoft 365 EDU A5</t>
  </si>
  <si>
    <t>Windows 11 Enterprise 24H2</t>
  </si>
  <si>
    <t>Windows 11 Enterprise N 24H2</t>
  </si>
  <si>
    <t>Windows 11 Enterprise LTSC</t>
  </si>
  <si>
    <t>Windows 11 Enterprise N LTSC</t>
  </si>
  <si>
    <t>Github Copilot Enterprise (via Azure Credits)</t>
  </si>
  <si>
    <t>Github Enterprise Metered (via Azure Credits)</t>
  </si>
  <si>
    <t>Dynamics 365 Marketing (Attach) (includes additional contacts and interactions)</t>
  </si>
  <si>
    <t>Security Copilot (via Azure Credits)</t>
  </si>
  <si>
    <t>Microsoft 365 E5 Developer</t>
  </si>
  <si>
    <t>Github Enterprise Cloud</t>
  </si>
  <si>
    <t>Support</t>
  </si>
  <si>
    <t>Windows</t>
  </si>
  <si>
    <t>Price Per Unit Per Month - USD</t>
  </si>
  <si>
    <t>Link</t>
  </si>
  <si>
    <t>Microsoft 365 Copilot Plans and Pricing—AI for Enterprise | Microsoft 365</t>
  </si>
  <si>
    <t>Compare Microsoft 365 Enterprise Pricing and Plans | Microsoft 365</t>
  </si>
  <si>
    <t>Microsoft 365 Business Plans and Pricing | No Teams</t>
  </si>
  <si>
    <t>Compare Microsoft Teams for Enterprise Pricing | Microsoft Teams</t>
  </si>
  <si>
    <t>Microsoft Teams Premium | Microsoft Teams</t>
  </si>
  <si>
    <t>Compare Microsoft Teams for Business Pricing | Microsoft Teams</t>
  </si>
  <si>
    <t>Developer Program | Microsoft 365 Dev Center</t>
  </si>
  <si>
    <t>Microsoft 365 for Education | Microsoft Education</t>
  </si>
  <si>
    <t>Flexible Plans &amp; Pricing for Your Workforce | Microsoft Viva</t>
  </si>
  <si>
    <t>Windows 365 Cloud PC Plans and Pricing for Enterprise | Microsoft</t>
  </si>
  <si>
    <t>Cloud Computing Services | Microsoft Azure</t>
  </si>
  <si>
    <t>Visual Studio Pricing: Compare Subscription Plans &amp; Costs</t>
  </si>
  <si>
    <t>GitHub Enterprise - Pricing | Microsoft Azure</t>
  </si>
  <si>
    <t>Microsoft Entra Plans and Pricing | Microsoft Security</t>
  </si>
  <si>
    <t>Microsoft Defender—Cybersecurity Solutions | Microsoft Security</t>
  </si>
  <si>
    <t>Microsoft Security Copilot | Microsoft Security</t>
  </si>
  <si>
    <t>Business Central Pricing | Microsoft Dynamics 365</t>
  </si>
  <si>
    <t>Dynamics 365 Sales | Microsoft Dynamics 365</t>
  </si>
  <si>
    <t>Contact Center Platform | Microsoft Dynamics 365</t>
  </si>
  <si>
    <t>Dynamics 365 Finance Software | Microsoft Dynamics 365</t>
  </si>
  <si>
    <t>Customer Insights and Journeys | Microsoft Dynamics 365</t>
  </si>
  <si>
    <t>AI Customer Service Management Solutions | Microsoft Dynamics 365</t>
  </si>
  <si>
    <t>Human Resources | Microsoft Dynamics 365</t>
  </si>
  <si>
    <t>Project Operations | Microsoft Dynamics 365</t>
  </si>
  <si>
    <t>Power BI: Pricing Plan | Microsoft Power Platform</t>
  </si>
  <si>
    <t>Dynamics 365 Partner Hub</t>
  </si>
  <si>
    <t>Power Apps Pricing | Microsoft Power Platform</t>
  </si>
  <si>
    <t>Power Automate: Intelligent Robotic Process Automation | Microsoft Power Platform</t>
  </si>
  <si>
    <t>Buy Microsoft Planner and Project Plan 5 – Microsoft 365</t>
  </si>
  <si>
    <t>Buy Visio Plan 2 - Microsoft 365</t>
  </si>
  <si>
    <t>Windows 11 Enterprise | Microsoft 365</t>
  </si>
  <si>
    <t>Windows 11 Enterprise | Microsoft 366</t>
  </si>
  <si>
    <t>Windows 11 Enterprise | Microsoft 367</t>
  </si>
  <si>
    <t>Windows 11 Enterprise | Microsoft 368</t>
  </si>
  <si>
    <t>Windows 11 Enterprise | Microsoft 369</t>
  </si>
  <si>
    <t>Windows Server 2025 Licensing &amp; Pricing | Microsoft</t>
  </si>
  <si>
    <t>Notes</t>
  </si>
  <si>
    <t>Visual Studio Enterprise (without Azure credits)</t>
  </si>
  <si>
    <t xml:space="preserve">Upgrade Professional to Enterprise, remove Azure credits from Enterprise </t>
  </si>
  <si>
    <t>Defender Suite</t>
  </si>
  <si>
    <t>Pricing for Security Software Solutions | Microsoft Security</t>
  </si>
  <si>
    <t>Dragon Copilot</t>
  </si>
  <si>
    <t>Microsoft Dragon Copilot | Microsoft for Healthcare</t>
  </si>
  <si>
    <t>MORE SEATS</t>
  </si>
  <si>
    <t>Copilot Studio Credits</t>
  </si>
  <si>
    <t>Customize Copilot and Create AI Agents | Microsoft Copilot Studio</t>
  </si>
  <si>
    <t>TBD</t>
  </si>
  <si>
    <t>Entra Suite</t>
  </si>
  <si>
    <t>Intune Suite</t>
  </si>
  <si>
    <t>MORE CREDITS</t>
  </si>
  <si>
    <t>Update</t>
  </si>
  <si>
    <t>Partner Marketing Center with Structure.AI</t>
  </si>
  <si>
    <t>Solutions Partner Designations</t>
  </si>
  <si>
    <t>Azure
(cap at 5)</t>
  </si>
  <si>
    <t>Business Applications
(cap at 3)</t>
  </si>
  <si>
    <t>Modern Work
(cap at 3)</t>
  </si>
  <si>
    <t>Security
(cap at 3)</t>
  </si>
  <si>
    <t>Free for first year, then $1,500 USD per year</t>
  </si>
  <si>
    <t>ISV Success
Core</t>
  </si>
  <si>
    <t>ISV Success
Expanded</t>
  </si>
  <si>
    <t>ISV Success
Advanced</t>
  </si>
  <si>
    <t>Navigate your Microsoft Partnership and accelerate your profitability with Frontier Tech Partners!</t>
  </si>
  <si>
    <t>FrontierTechPartners.ca</t>
  </si>
  <si>
    <t>Rollled into new PMC</t>
  </si>
  <si>
    <t>Clinical Apps</t>
  </si>
  <si>
    <t>Seats added to MW SPD, and Spec</t>
  </si>
  <si>
    <t>NEW PRODUCT</t>
  </si>
  <si>
    <t>Credits added to Sec SPD, Increased credits in Sec Spec</t>
  </si>
  <si>
    <t>AI</t>
  </si>
  <si>
    <t>UPDATE</t>
  </si>
  <si>
    <t>Azure credits removed</t>
  </si>
  <si>
    <t>Upgraded to Enterprise</t>
  </si>
  <si>
    <t>NEW AI Capabilities</t>
  </si>
  <si>
    <t>Credits added to Expanded, SPD, and Spec</t>
  </si>
  <si>
    <t>Seats added to Expanded, SPD, and Spec</t>
  </si>
  <si>
    <t>Seats added to Expanded, and SPD</t>
  </si>
  <si>
    <t>Seats added to Launch, Core, Expanded, SPD, and Spe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;[Red]\-&quot;$&quot;#,##0"/>
    <numFmt numFmtId="44" formatCode="_-&quot;$&quot;* #,##0.00_-;\-&quot;$&quot;* #,##0.00_-;_-&quot;$&quot;* &quot;-&quot;??_-;_-@_-"/>
    <numFmt numFmtId="164" formatCode="&quot;$&quot;#,##0_);[Red]\(&quot;$&quot;#,##0\)"/>
  </numFmts>
  <fonts count="14" x14ac:knownFonts="1">
    <font>
      <sz val="11"/>
      <color theme="1"/>
      <name val="Segoe UI"/>
      <family val="2"/>
      <scheme val="minor"/>
    </font>
    <font>
      <sz val="12"/>
      <name val="Segoe UI Semibold"/>
      <family val="2"/>
      <scheme val="major"/>
    </font>
    <font>
      <sz val="12"/>
      <name val="Segoe UI"/>
      <family val="2"/>
      <scheme val="minor"/>
    </font>
    <font>
      <sz val="11"/>
      <color rgb="FF000000"/>
      <name val="Segoe UI"/>
      <family val="2"/>
      <scheme val="minor"/>
    </font>
    <font>
      <sz val="11"/>
      <name val="Segoe UI"/>
      <family val="2"/>
      <scheme val="minor"/>
    </font>
    <font>
      <sz val="11"/>
      <color theme="1"/>
      <name val="Segoe UI"/>
      <family val="2"/>
      <scheme val="minor"/>
    </font>
    <font>
      <u/>
      <sz val="11"/>
      <color theme="10"/>
      <name val="Segoe UI"/>
      <family val="2"/>
      <scheme val="minor"/>
    </font>
    <font>
      <sz val="8"/>
      <name val="Segoe UI"/>
      <family val="2"/>
      <scheme val="minor"/>
    </font>
    <font>
      <sz val="14"/>
      <name val="Segoe UI Semibold"/>
      <family val="2"/>
      <scheme val="major"/>
    </font>
    <font>
      <sz val="16"/>
      <name val="Segoe UI Semibold"/>
      <family val="2"/>
      <scheme val="major"/>
    </font>
    <font>
      <sz val="14"/>
      <color theme="1"/>
      <name val="Segoe UI Semibold"/>
      <family val="2"/>
      <scheme val="major"/>
    </font>
    <font>
      <sz val="14"/>
      <color theme="0"/>
      <name val="Segoe UI Semibold"/>
      <family val="2"/>
      <scheme val="major"/>
    </font>
    <font>
      <u/>
      <sz val="16"/>
      <color theme="10"/>
      <name val="Segoe UI"/>
      <family val="2"/>
      <scheme val="minor"/>
    </font>
    <font>
      <b/>
      <sz val="14"/>
      <name val="Segoe UI Semibold"/>
      <family val="2"/>
      <scheme val="major"/>
    </font>
  </fonts>
  <fills count="1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-9.9978637043366805E-2"/>
        <bgColor indexed="64"/>
      </patternFill>
    </fill>
    <fill>
      <patternFill patternType="solid">
        <fgColor theme="2" tint="-9.9978637043366805E-2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5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101">
    <xf numFmtId="0" fontId="0" fillId="0" borderId="0" xfId="0"/>
    <xf numFmtId="0" fontId="0" fillId="0" borderId="1" xfId="0" applyBorder="1"/>
    <xf numFmtId="0" fontId="0" fillId="0" borderId="4" xfId="0" applyBorder="1"/>
    <xf numFmtId="44" fontId="0" fillId="0" borderId="0" xfId="1" applyFont="1"/>
    <xf numFmtId="0" fontId="4" fillId="0" borderId="0" xfId="0" applyFont="1" applyAlignment="1">
      <alignment wrapText="1"/>
    </xf>
    <xf numFmtId="0" fontId="8" fillId="0" borderId="0" xfId="0" applyFont="1"/>
    <xf numFmtId="0" fontId="10" fillId="0" borderId="0" xfId="0" applyFont="1"/>
    <xf numFmtId="0" fontId="8" fillId="3" borderId="0" xfId="0" applyFont="1" applyFill="1"/>
    <xf numFmtId="0" fontId="4" fillId="3" borderId="0" xfId="0" applyFont="1" applyFill="1" applyAlignment="1">
      <alignment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horizontal="left" vertical="center" wrapText="1"/>
    </xf>
    <xf numFmtId="0" fontId="3" fillId="0" borderId="4" xfId="0" applyFont="1" applyBorder="1" applyAlignment="1">
      <alignment horizontal="center" vertical="center" wrapText="1"/>
    </xf>
    <xf numFmtId="6" fontId="3" fillId="0" borderId="4" xfId="0" applyNumberFormat="1" applyFont="1" applyBorder="1" applyAlignment="1">
      <alignment horizontal="center" vertical="center" wrapText="1"/>
    </xf>
    <xf numFmtId="0" fontId="0" fillId="0" borderId="11" xfId="0" applyBorder="1"/>
    <xf numFmtId="0" fontId="3" fillId="0" borderId="4" xfId="0" applyFont="1" applyBorder="1" applyAlignment="1">
      <alignment vertical="center" wrapText="1"/>
    </xf>
    <xf numFmtId="0" fontId="6" fillId="0" borderId="0" xfId="2" applyBorder="1"/>
    <xf numFmtId="44" fontId="3" fillId="0" borderId="0" xfId="1" applyFont="1" applyBorder="1" applyAlignment="1">
      <alignment horizontal="left" vertical="center" wrapText="1"/>
    </xf>
    <xf numFmtId="0" fontId="3" fillId="0" borderId="0" xfId="0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44" fontId="0" fillId="0" borderId="0" xfId="1" applyFont="1" applyBorder="1" applyAlignment="1">
      <alignment horizontal="left" vertical="center" wrapText="1"/>
    </xf>
    <xf numFmtId="0" fontId="3" fillId="0" borderId="11" xfId="0" applyFont="1" applyBorder="1" applyAlignment="1">
      <alignment vertical="center" wrapText="1"/>
    </xf>
    <xf numFmtId="0" fontId="0" fillId="0" borderId="6" xfId="0" applyBorder="1" applyAlignment="1">
      <alignment horizontal="left" vertical="center" wrapText="1"/>
    </xf>
    <xf numFmtId="44" fontId="0" fillId="0" borderId="6" xfId="1" applyFont="1" applyBorder="1" applyAlignment="1">
      <alignment horizontal="left" vertical="center" wrapText="1"/>
    </xf>
    <xf numFmtId="0" fontId="3" fillId="0" borderId="6" xfId="0" applyFont="1" applyBorder="1" applyAlignment="1">
      <alignment horizontal="center" vertical="center"/>
    </xf>
    <xf numFmtId="0" fontId="8" fillId="2" borderId="1" xfId="0" applyFont="1" applyFill="1" applyBorder="1" applyAlignment="1">
      <alignment horizontal="center" vertical="center" wrapText="1"/>
    </xf>
    <xf numFmtId="0" fontId="8" fillId="2" borderId="7" xfId="0" applyFont="1" applyFill="1" applyBorder="1" applyAlignment="1">
      <alignment horizontal="center" vertical="center" wrapText="1"/>
    </xf>
    <xf numFmtId="0" fontId="8" fillId="2" borderId="8" xfId="0" applyFont="1" applyFill="1" applyBorder="1" applyAlignment="1">
      <alignment horizontal="center" vertical="center" wrapText="1"/>
    </xf>
    <xf numFmtId="44" fontId="8" fillId="2" borderId="8" xfId="1" applyFont="1" applyFill="1" applyBorder="1" applyAlignment="1">
      <alignment horizontal="center" vertical="center" wrapText="1"/>
    </xf>
    <xf numFmtId="0" fontId="11" fillId="4" borderId="9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9" xfId="0" applyFont="1" applyFill="1" applyBorder="1" applyAlignment="1">
      <alignment horizontal="center" vertical="center" wrapText="1"/>
    </xf>
    <xf numFmtId="0" fontId="11" fillId="5" borderId="10" xfId="0" applyFont="1" applyFill="1" applyBorder="1" applyAlignment="1">
      <alignment horizontal="center" vertical="center" wrapText="1"/>
    </xf>
    <xf numFmtId="0" fontId="11" fillId="6" borderId="9" xfId="0" applyFont="1" applyFill="1" applyBorder="1" applyAlignment="1">
      <alignment horizontal="center" vertical="center" wrapText="1"/>
    </xf>
    <xf numFmtId="0" fontId="11" fillId="6" borderId="10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 vertical="center"/>
    </xf>
    <xf numFmtId="0" fontId="8" fillId="3" borderId="0" xfId="0" applyFont="1" applyFill="1" applyAlignment="1">
      <alignment horizontal="center" vertical="center"/>
    </xf>
    <xf numFmtId="164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4" fillId="3" borderId="0" xfId="0" applyFont="1" applyFill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2" fillId="3" borderId="0" xfId="0" applyFont="1" applyFill="1"/>
    <xf numFmtId="0" fontId="13" fillId="2" borderId="7" xfId="0" applyFont="1" applyFill="1" applyBorder="1" applyAlignment="1">
      <alignment horizontal="center" vertical="center" wrapText="1"/>
    </xf>
    <xf numFmtId="44" fontId="13" fillId="2" borderId="8" xfId="1" applyFont="1" applyFill="1" applyBorder="1" applyAlignment="1">
      <alignment horizontal="center" vertical="center" wrapText="1"/>
    </xf>
    <xf numFmtId="0" fontId="13" fillId="2" borderId="13" xfId="0" applyFont="1" applyFill="1" applyBorder="1" applyAlignment="1">
      <alignment horizontal="center" vertical="center" wrapText="1"/>
    </xf>
    <xf numFmtId="44" fontId="3" fillId="0" borderId="0" xfId="1" applyFont="1" applyBorder="1" applyAlignment="1">
      <alignment horizontal="center" vertical="center" wrapText="1"/>
    </xf>
    <xf numFmtId="44" fontId="0" fillId="0" borderId="0" xfId="1" applyFont="1" applyBorder="1" applyAlignment="1">
      <alignment horizontal="center" vertical="center" wrapText="1"/>
    </xf>
    <xf numFmtId="44" fontId="0" fillId="0" borderId="6" xfId="1" applyFont="1" applyBorder="1" applyAlignment="1">
      <alignment horizontal="center" vertical="center" wrapText="1"/>
    </xf>
    <xf numFmtId="0" fontId="11" fillId="7" borderId="7" xfId="0" applyFont="1" applyFill="1" applyBorder="1" applyAlignment="1">
      <alignment horizontal="center" vertical="center" wrapText="1"/>
    </xf>
    <xf numFmtId="0" fontId="11" fillId="7" borderId="9" xfId="0" applyFont="1" applyFill="1" applyBorder="1" applyAlignment="1">
      <alignment horizontal="center" vertical="center" wrapText="1"/>
    </xf>
    <xf numFmtId="0" fontId="11" fillId="7" borderId="10" xfId="0" applyFont="1" applyFill="1" applyBorder="1" applyAlignment="1">
      <alignment horizontal="center" vertical="center" wrapText="1"/>
    </xf>
    <xf numFmtId="0" fontId="0" fillId="0" borderId="4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6" fontId="0" fillId="0" borderId="0" xfId="0" applyNumberFormat="1" applyAlignment="1">
      <alignment horizontal="center" vertical="center"/>
    </xf>
    <xf numFmtId="6" fontId="0" fillId="0" borderId="5" xfId="0" applyNumberFormat="1" applyBorder="1" applyAlignment="1">
      <alignment horizontal="center" vertical="center"/>
    </xf>
    <xf numFmtId="6" fontId="0" fillId="0" borderId="4" xfId="0" applyNumberFormat="1" applyBorder="1" applyAlignment="1">
      <alignment horizontal="center" vertical="center"/>
    </xf>
    <xf numFmtId="164" fontId="0" fillId="0" borderId="5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8" borderId="2" xfId="0" applyFill="1" applyBorder="1" applyAlignment="1">
      <alignment horizontal="center" vertical="center"/>
    </xf>
    <xf numFmtId="1" fontId="0" fillId="0" borderId="5" xfId="0" applyNumberFormat="1" applyBorder="1" applyAlignment="1">
      <alignment horizontal="center" vertical="center"/>
    </xf>
    <xf numFmtId="0" fontId="11" fillId="6" borderId="7" xfId="0" applyFont="1" applyFill="1" applyBorder="1" applyAlignment="1">
      <alignment horizontal="center" vertical="center" wrapText="1"/>
    </xf>
    <xf numFmtId="1" fontId="0" fillId="0" borderId="4" xfId="0" applyNumberFormat="1" applyBorder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8" borderId="3" xfId="0" applyFill="1" applyBorder="1" applyAlignment="1">
      <alignment horizontal="center" vertical="center"/>
    </xf>
    <xf numFmtId="6" fontId="0" fillId="8" borderId="4" xfId="0" applyNumberFormat="1" applyFill="1" applyBorder="1" applyAlignment="1">
      <alignment horizontal="center" vertical="center"/>
    </xf>
    <xf numFmtId="6" fontId="0" fillId="8" borderId="0" xfId="0" applyNumberFormat="1" applyFill="1" applyAlignment="1">
      <alignment horizontal="center" vertical="center"/>
    </xf>
    <xf numFmtId="6" fontId="0" fillId="8" borderId="5" xfId="0" applyNumberFormat="1" applyFill="1" applyBorder="1" applyAlignment="1">
      <alignment horizontal="center" vertical="center"/>
    </xf>
    <xf numFmtId="1" fontId="0" fillId="9" borderId="4" xfId="0" applyNumberFormat="1" applyFill="1" applyBorder="1" applyAlignment="1">
      <alignment horizontal="center" vertical="center"/>
    </xf>
    <xf numFmtId="1" fontId="0" fillId="9" borderId="0" xfId="0" applyNumberFormat="1" applyFill="1" applyAlignment="1">
      <alignment horizontal="center" vertical="center"/>
    </xf>
    <xf numFmtId="1" fontId="0" fillId="9" borderId="5" xfId="0" applyNumberFormat="1" applyFill="1" applyBorder="1" applyAlignment="1">
      <alignment horizontal="center" vertical="center"/>
    </xf>
    <xf numFmtId="0" fontId="0" fillId="8" borderId="0" xfId="0" applyFill="1" applyAlignment="1">
      <alignment horizontal="center" vertical="center"/>
    </xf>
    <xf numFmtId="0" fontId="0" fillId="8" borderId="4" xfId="0" applyFill="1" applyBorder="1" applyAlignment="1">
      <alignment horizontal="center" vertical="center"/>
    </xf>
    <xf numFmtId="0" fontId="0" fillId="8" borderId="5" xfId="0" applyFill="1" applyBorder="1" applyAlignment="1">
      <alignment horizontal="center" vertical="center"/>
    </xf>
    <xf numFmtId="0" fontId="11" fillId="4" borderId="7" xfId="0" applyFont="1" applyFill="1" applyBorder="1" applyAlignment="1">
      <alignment horizontal="center" vertical="center" wrapText="1"/>
    </xf>
    <xf numFmtId="0" fontId="11" fillId="4" borderId="10" xfId="0" applyFont="1" applyFill="1" applyBorder="1" applyAlignment="1">
      <alignment horizontal="center" vertical="center" wrapText="1"/>
    </xf>
    <xf numFmtId="0" fontId="0" fillId="0" borderId="3" xfId="0" applyBorder="1" applyAlignment="1">
      <alignment horizontal="center" vertical="center"/>
    </xf>
    <xf numFmtId="0" fontId="0" fillId="10" borderId="4" xfId="0" applyFill="1" applyBorder="1" applyAlignment="1">
      <alignment horizontal="center" vertical="center"/>
    </xf>
    <xf numFmtId="1" fontId="3" fillId="9" borderId="4" xfId="0" applyNumberFormat="1" applyFont="1" applyFill="1" applyBorder="1" applyAlignment="1">
      <alignment horizontal="center" vertical="center" wrapText="1"/>
    </xf>
    <xf numFmtId="0" fontId="3" fillId="10" borderId="4" xfId="0" applyFont="1" applyFill="1" applyBorder="1" applyAlignment="1">
      <alignment horizontal="center" vertical="center" wrapText="1"/>
    </xf>
    <xf numFmtId="0" fontId="0" fillId="10" borderId="0" xfId="0" applyFill="1" applyAlignment="1">
      <alignment horizontal="center" vertical="center"/>
    </xf>
    <xf numFmtId="0" fontId="0" fillId="10" borderId="5" xfId="0" applyFill="1" applyBorder="1" applyAlignment="1">
      <alignment horizontal="center" vertical="center"/>
    </xf>
    <xf numFmtId="0" fontId="6" fillId="0" borderId="0" xfId="2" applyFill="1" applyBorder="1"/>
    <xf numFmtId="44" fontId="3" fillId="0" borderId="0" xfId="1" applyFont="1" applyFill="1" applyBorder="1" applyAlignment="1">
      <alignment horizontal="left" vertical="center" wrapText="1"/>
    </xf>
    <xf numFmtId="44" fontId="3" fillId="8" borderId="0" xfId="1" applyFont="1" applyFill="1" applyBorder="1" applyAlignment="1">
      <alignment horizontal="left" vertical="center" wrapText="1"/>
    </xf>
    <xf numFmtId="0" fontId="3" fillId="0" borderId="5" xfId="0" applyFont="1" applyBorder="1" applyAlignment="1">
      <alignment horizontal="center" vertical="center"/>
    </xf>
    <xf numFmtId="44" fontId="0" fillId="0" borderId="0" xfId="1" applyFont="1" applyFill="1" applyBorder="1" applyAlignment="1">
      <alignment horizontal="left" vertical="center" wrapText="1"/>
    </xf>
    <xf numFmtId="44" fontId="3" fillId="9" borderId="0" xfId="1" applyFont="1" applyFill="1" applyBorder="1" applyAlignment="1">
      <alignment horizontal="left" vertical="center" wrapText="1"/>
    </xf>
    <xf numFmtId="44" fontId="0" fillId="8" borderId="0" xfId="1" applyFont="1" applyFill="1" applyBorder="1" applyAlignment="1">
      <alignment horizontal="left" vertical="center" wrapText="1"/>
    </xf>
    <xf numFmtId="44" fontId="3" fillId="10" borderId="0" xfId="1" applyFont="1" applyFill="1" applyBorder="1" applyAlignment="1">
      <alignment horizontal="left" vertical="center" wrapText="1"/>
    </xf>
    <xf numFmtId="0" fontId="3" fillId="0" borderId="6" xfId="0" applyFont="1" applyBorder="1" applyAlignment="1">
      <alignment vertical="center" wrapText="1"/>
    </xf>
    <xf numFmtId="0" fontId="3" fillId="0" borderId="12" xfId="0" applyFont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2" fillId="3" borderId="6" xfId="2" applyFont="1" applyFill="1" applyBorder="1" applyAlignment="1">
      <alignment horizontal="center" vertical="center" wrapText="1"/>
    </xf>
    <xf numFmtId="0" fontId="1" fillId="3" borderId="0" xfId="0" applyFont="1" applyFill="1" applyAlignment="1">
      <alignment horizontal="center" vertical="center" wrapText="1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3" borderId="6" xfId="0" applyFont="1" applyFill="1" applyBorder="1" applyAlignment="1">
      <alignment horizontal="center" vertical="center" wrapText="1"/>
    </xf>
  </cellXfs>
  <cellStyles count="3">
    <cellStyle name="Currency" xfId="1" builtinId="4"/>
    <cellStyle name="Hyperlink" xfId="2" builtinId="8"/>
    <cellStyle name="Normal" xfId="0" builtinId="0"/>
  </cellStyles>
  <dxfs count="0"/>
  <tableStyles count="0" defaultTableStyle="TableStyleMedium2" defaultPivotStyle="PivotStyleLight16"/>
  <colors>
    <mruColors>
      <color rgb="FF355E3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rontiertechpartners.ca/" TargetMode="External"/><Relationship Id="rId4" Type="http://schemas.openxmlformats.org/officeDocument/2006/relationships/image" Target="../media/image3.sv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4.png"/><Relationship Id="rId1" Type="http://schemas.openxmlformats.org/officeDocument/2006/relationships/hyperlink" Target="https://frontiertechpartners.ca/" TargetMode="External"/><Relationship Id="rId4" Type="http://schemas.openxmlformats.org/officeDocument/2006/relationships/image" Target="../media/image3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0</xdr:row>
      <xdr:rowOff>47625</xdr:rowOff>
    </xdr:from>
    <xdr:to>
      <xdr:col>2</xdr:col>
      <xdr:colOff>2651125</xdr:colOff>
      <xdr:row>1</xdr:row>
      <xdr:rowOff>222159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E63EEAB-EFF2-6C8D-44D0-ADB92A90F0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31875" y="47625"/>
          <a:ext cx="2651125" cy="61903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802821</xdr:colOff>
      <xdr:row>1</xdr:row>
      <xdr:rowOff>341085</xdr:rowOff>
    </xdr:to>
    <xdr:pic>
      <xdr:nvPicPr>
        <xdr:cNvPr id="5" name="Graphic 4" descr="Maple Leaf with solid fill">
          <a:extLst>
            <a:ext uri="{FF2B5EF4-FFF2-40B4-BE49-F238E27FC236}">
              <a16:creationId xmlns:a16="http://schemas.microsoft.com/office/drawing/2014/main" id="{AF176A09-FF35-5400-AB70-CEEC4896C1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0" y="0"/>
          <a:ext cx="802821" cy="7855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0</xdr:row>
      <xdr:rowOff>27304</xdr:rowOff>
    </xdr:from>
    <xdr:to>
      <xdr:col>2</xdr:col>
      <xdr:colOff>2663825</xdr:colOff>
      <xdr:row>1</xdr:row>
      <xdr:rowOff>206600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4F62B86-4538-48B6-BD81-00F917E187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31875" y="27304"/>
          <a:ext cx="2663825" cy="623796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805996</xdr:colOff>
      <xdr:row>1</xdr:row>
      <xdr:rowOff>355372</xdr:rowOff>
    </xdr:to>
    <xdr:pic>
      <xdr:nvPicPr>
        <xdr:cNvPr id="5" name="Graphic 4" descr="Maple Leaf with solid fill">
          <a:extLst>
            <a:ext uri="{FF2B5EF4-FFF2-40B4-BE49-F238E27FC236}">
              <a16:creationId xmlns:a16="http://schemas.microsoft.com/office/drawing/2014/main" id="{F428B204-9D8A-4EE0-9FF5-C6A4E90AFD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0" y="0"/>
          <a:ext cx="805996" cy="799872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MSFT1">
  <a:themeElements>
    <a:clrScheme name="FTP">
      <a:dk1>
        <a:sysClr val="windowText" lastClr="000000"/>
      </a:dk1>
      <a:lt1>
        <a:sysClr val="window" lastClr="FFFFFF"/>
      </a:lt1>
      <a:dk2>
        <a:srgbClr val="0E2841"/>
      </a:dk2>
      <a:lt2>
        <a:srgbClr val="F2F2F2"/>
      </a:lt2>
      <a:accent1>
        <a:srgbClr val="355E3B"/>
      </a:accent1>
      <a:accent2>
        <a:srgbClr val="AF7A6D"/>
      </a:accent2>
      <a:accent3>
        <a:srgbClr val="D43987"/>
      </a:accent3>
      <a:accent4>
        <a:srgbClr val="F5F5F5"/>
      </a:accent4>
      <a:accent5>
        <a:srgbClr val="100C08"/>
      </a:accent5>
      <a:accent6>
        <a:srgbClr val="398463"/>
      </a:accent6>
      <a:hlink>
        <a:srgbClr val="467886"/>
      </a:hlink>
      <a:folHlink>
        <a:srgbClr val="96607D"/>
      </a:folHlink>
    </a:clrScheme>
    <a:fontScheme name="FTP">
      <a:majorFont>
        <a:latin typeface="Segoe UI Semibold"/>
        <a:ea typeface=""/>
        <a:cs typeface=""/>
      </a:majorFont>
      <a:minorFont>
        <a:latin typeface="Segoe U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3" Type="http://schemas.openxmlformats.org/officeDocument/2006/relationships/hyperlink" Target="https://visualstudio.microsoft.com/vs/pricing/?tab=paid-subscriptions" TargetMode="External"/><Relationship Id="rId18" Type="http://schemas.openxmlformats.org/officeDocument/2006/relationships/hyperlink" Target="https://www.microsoft.com/en-us/security/business/microsoft-entra-pricing?msockid=11885527f20b683c2ece4385f375694f" TargetMode="External"/><Relationship Id="rId26" Type="http://schemas.openxmlformats.org/officeDocument/2006/relationships/hyperlink" Target="https://www.microsoft.com/en-us/dynamics-365/products/customer-service" TargetMode="External"/><Relationship Id="rId39" Type="http://schemas.openxmlformats.org/officeDocument/2006/relationships/hyperlink" Target="https://www.microsoft.com/en-us/windows-server/pricing?msockid=11885527f20b683c2ece4385f375694f" TargetMode="External"/><Relationship Id="rId21" Type="http://schemas.openxmlformats.org/officeDocument/2006/relationships/hyperlink" Target="https://www.microsoft.com/en-us/dynamics-365/products/business-central/pricing?msockid=11885527f20b683c2ece4385f375694f" TargetMode="External"/><Relationship Id="rId34" Type="http://schemas.openxmlformats.org/officeDocument/2006/relationships/hyperlink" Target="https://www.microsoft.com/en-us/power-platform/products/power-automate" TargetMode="External"/><Relationship Id="rId42" Type="http://schemas.openxmlformats.org/officeDocument/2006/relationships/drawing" Target="../drawings/drawing1.xml"/><Relationship Id="rId7" Type="http://schemas.openxmlformats.org/officeDocument/2006/relationships/hyperlink" Target="https://www.microsoft.com/en-us/microsoft-teams/compare-microsoft-teams-business-options?activetab=pivot:primaryr1" TargetMode="External"/><Relationship Id="rId2" Type="http://schemas.openxmlformats.org/officeDocument/2006/relationships/hyperlink" Target="https://www.microsoft.com/en-ca/microsoft-365/enterprise/microsoft-365-plans-and-pricing" TargetMode="External"/><Relationship Id="rId16" Type="http://schemas.openxmlformats.org/officeDocument/2006/relationships/hyperlink" Target="https://azure.microsoft.com/en-us/pricing/details/githubenterprise/?msockid=11885527f20b683c2ece4385f375694f" TargetMode="External"/><Relationship Id="rId20" Type="http://schemas.openxmlformats.org/officeDocument/2006/relationships/hyperlink" Target="https://www.microsoft.com/en-us/security/business/ai-machine-learning/microsoft-security-copilot?msockid=11885527f20b683c2ece4385f375694f" TargetMode="External"/><Relationship Id="rId29" Type="http://schemas.openxmlformats.org/officeDocument/2006/relationships/hyperlink" Target="https://www.microsoft.com/en-us/power-platform/products/power-bi/pricing?msockid=11885527f20b683c2ece4385f375694f" TargetMode="External"/><Relationship Id="rId41" Type="http://schemas.openxmlformats.org/officeDocument/2006/relationships/hyperlink" Target="https://frontiertechpartners.ca/" TargetMode="External"/><Relationship Id="rId1" Type="http://schemas.openxmlformats.org/officeDocument/2006/relationships/hyperlink" Target="https://www.microsoft.com/en-us/microsoft-365-copilot/pricing/enterprise" TargetMode="External"/><Relationship Id="rId6" Type="http://schemas.openxmlformats.org/officeDocument/2006/relationships/hyperlink" Target="https://www.microsoft.com/en-us/microsoft-teams/premium?msockid=11885527f20b683c2ece4385f375694f" TargetMode="External"/><Relationship Id="rId11" Type="http://schemas.openxmlformats.org/officeDocument/2006/relationships/hyperlink" Target="https://www.microsoft.com/en-us/windows-365/enterprise/all-pricing?msockid=11885527f20b683c2ece4385f375694f" TargetMode="External"/><Relationship Id="rId24" Type="http://schemas.openxmlformats.org/officeDocument/2006/relationships/hyperlink" Target="https://www.microsoft.com/en-us/dynamics-365/products/finance" TargetMode="External"/><Relationship Id="rId32" Type="http://schemas.openxmlformats.org/officeDocument/2006/relationships/hyperlink" Target="https://www.microsoft.com/en-us/power-platform/products/power-apps/pricing/?msockid=11885527f20b683c2ece4385f375694f" TargetMode="External"/><Relationship Id="rId37" Type="http://schemas.openxmlformats.org/officeDocument/2006/relationships/hyperlink" Target="https://www.microsoft.com/en-ca/microsoft-365/windows/windows-11-enterprise" TargetMode="External"/><Relationship Id="rId40" Type="http://schemas.openxmlformats.org/officeDocument/2006/relationships/hyperlink" Target="https://www.microsoft.com/en-us/windows-server/pricing?msockid=11885527f20b683c2ece4385f375694f" TargetMode="External"/><Relationship Id="rId5" Type="http://schemas.openxmlformats.org/officeDocument/2006/relationships/hyperlink" Target="https://www.microsoft.com/en-us/microsoft-teams/compare-microsoft-teams-enterprise-options" TargetMode="External"/><Relationship Id="rId15" Type="http://schemas.openxmlformats.org/officeDocument/2006/relationships/hyperlink" Target="https://azure.microsoft.com/en-us/pricing/details/githubenterprise/?msockid=11885527f20b683c2ece4385f375694f" TargetMode="External"/><Relationship Id="rId23" Type="http://schemas.openxmlformats.org/officeDocument/2006/relationships/hyperlink" Target="https://www.microsoft.com/en-us/dynamics-365/products/contact-center" TargetMode="External"/><Relationship Id="rId28" Type="http://schemas.openxmlformats.org/officeDocument/2006/relationships/hyperlink" Target="https://www.microsoft.com/en-us/dynamics-365/products/project-operations" TargetMode="External"/><Relationship Id="rId36" Type="http://schemas.openxmlformats.org/officeDocument/2006/relationships/hyperlink" Target="https://www.microsoft.com/en-us/microsoft-365/visio/visio-plan-2?msockid=11885527f20b683c2ece4385f375694f&amp;activetab=pivot:overviewtab" TargetMode="External"/><Relationship Id="rId10" Type="http://schemas.openxmlformats.org/officeDocument/2006/relationships/hyperlink" Target="https://www.microsoft.com/en-us/microsoft-viva/pricing?msockid=11885527f20b683c2ece4385f375694f" TargetMode="External"/><Relationship Id="rId19" Type="http://schemas.openxmlformats.org/officeDocument/2006/relationships/hyperlink" Target="https://www.microsoft.com/en-us/security/business/microsoft-defender" TargetMode="External"/><Relationship Id="rId31" Type="http://schemas.openxmlformats.org/officeDocument/2006/relationships/hyperlink" Target="https://dynamicspartners.transform.microsoft.com/benefits-skilling/sandbox-licenses" TargetMode="External"/><Relationship Id="rId4" Type="http://schemas.openxmlformats.org/officeDocument/2006/relationships/hyperlink" Target="https://www.microsoft.com/en-us/microsoft-365/business/no-teams-plans-and-pricing" TargetMode="External"/><Relationship Id="rId9" Type="http://schemas.openxmlformats.org/officeDocument/2006/relationships/hyperlink" Target="https://www.microsoft.com/en-us/education/products/microsoft-365" TargetMode="External"/><Relationship Id="rId14" Type="http://schemas.openxmlformats.org/officeDocument/2006/relationships/hyperlink" Target="https://visualstudio.microsoft.com/vs/pricing/?tab=paid-subscriptions" TargetMode="External"/><Relationship Id="rId22" Type="http://schemas.openxmlformats.org/officeDocument/2006/relationships/hyperlink" Target="https://www.microsoft.com/en-us/dynamics-365/products/sales" TargetMode="External"/><Relationship Id="rId27" Type="http://schemas.openxmlformats.org/officeDocument/2006/relationships/hyperlink" Target="https://www.microsoft.com/en-us/dynamics-365/products/human-resources" TargetMode="External"/><Relationship Id="rId30" Type="http://schemas.openxmlformats.org/officeDocument/2006/relationships/hyperlink" Target="https://dynamicspartners.transform.microsoft.com/benefits-skilling/sandbox-licenses" TargetMode="External"/><Relationship Id="rId35" Type="http://schemas.openxmlformats.org/officeDocument/2006/relationships/hyperlink" Target="https://www.microsoft.com/en-us/microsoft-365/planner/project-plan-5?msockid=11885527f20b683c2ece4385f375694f&amp;activetab=pivot:overviewtab" TargetMode="External"/><Relationship Id="rId8" Type="http://schemas.openxmlformats.org/officeDocument/2006/relationships/hyperlink" Target="https://developer.microsoft.com/en-us/microsoft-365/dev-program" TargetMode="External"/><Relationship Id="rId3" Type="http://schemas.openxmlformats.org/officeDocument/2006/relationships/hyperlink" Target="https://www.microsoft.com/en-us/microsoft-365/enterprise/microsoft-365-plans-and-pricing" TargetMode="External"/><Relationship Id="rId12" Type="http://schemas.openxmlformats.org/officeDocument/2006/relationships/hyperlink" Target="https://azure.microsoft.com/en-us" TargetMode="External"/><Relationship Id="rId17" Type="http://schemas.openxmlformats.org/officeDocument/2006/relationships/hyperlink" Target="https://azure.microsoft.com/en-us/pricing/details/githubenterprise/?msockid=11885527f20b683c2ece4385f375694f" TargetMode="External"/><Relationship Id="rId25" Type="http://schemas.openxmlformats.org/officeDocument/2006/relationships/hyperlink" Target="https://www.microsoft.com/en-us/dynamics-365/products/customer-insights" TargetMode="External"/><Relationship Id="rId33" Type="http://schemas.openxmlformats.org/officeDocument/2006/relationships/hyperlink" Target="https://www.microsoft.com/en-us/power-platform/products/power-automate" TargetMode="External"/><Relationship Id="rId38" Type="http://schemas.openxmlformats.org/officeDocument/2006/relationships/hyperlink" Target="https://www.microsoft.com/en-ca/microsoft-365/windows/windows-11-enterprise" TargetMode="External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visualstudio.microsoft.com/vs/pricing/?tab=paid-subscriptions" TargetMode="External"/><Relationship Id="rId18" Type="http://schemas.openxmlformats.org/officeDocument/2006/relationships/hyperlink" Target="https://www.microsoft.com/en-us/security/business/microsoft-entra-pricing?msockid=11885527f20b683c2ece4385f375694f" TargetMode="External"/><Relationship Id="rId26" Type="http://schemas.openxmlformats.org/officeDocument/2006/relationships/hyperlink" Target="https://www.microsoft.com/en-us/dynamics-365/products/customer-service" TargetMode="External"/><Relationship Id="rId39" Type="http://schemas.openxmlformats.org/officeDocument/2006/relationships/hyperlink" Target="https://www.microsoft.com/en-us/windows-server/pricing?msockid=11885527f20b683c2ece4385f375694f" TargetMode="External"/><Relationship Id="rId21" Type="http://schemas.openxmlformats.org/officeDocument/2006/relationships/hyperlink" Target="https://www.microsoft.com/en-us/dynamics-365/products/business-central/pricing?msockid=11885527f20b683c2ece4385f375694f" TargetMode="External"/><Relationship Id="rId34" Type="http://schemas.openxmlformats.org/officeDocument/2006/relationships/hyperlink" Target="https://www.microsoft.com/en-us/power-platform/products/power-automate" TargetMode="External"/><Relationship Id="rId42" Type="http://schemas.openxmlformats.org/officeDocument/2006/relationships/hyperlink" Target="https://www.microsoft.com/en-us/security/pricing-overview" TargetMode="External"/><Relationship Id="rId47" Type="http://schemas.openxmlformats.org/officeDocument/2006/relationships/hyperlink" Target="https://frontiertechpartners.ca/" TargetMode="External"/><Relationship Id="rId7" Type="http://schemas.openxmlformats.org/officeDocument/2006/relationships/hyperlink" Target="https://www.microsoft.com/en-us/microsoft-teams/compare-microsoft-teams-business-options?activetab=pivot:primaryr1" TargetMode="External"/><Relationship Id="rId2" Type="http://schemas.openxmlformats.org/officeDocument/2006/relationships/hyperlink" Target="https://www.microsoft.com/en-ca/microsoft-365/enterprise/microsoft-365-plans-and-pricing" TargetMode="External"/><Relationship Id="rId16" Type="http://schemas.openxmlformats.org/officeDocument/2006/relationships/hyperlink" Target="https://azure.microsoft.com/en-us/pricing/details/githubenterprise/?msockid=11885527f20b683c2ece4385f375694f" TargetMode="External"/><Relationship Id="rId29" Type="http://schemas.openxmlformats.org/officeDocument/2006/relationships/hyperlink" Target="https://www.microsoft.com/en-us/power-platform/products/power-bi/pricing?msockid=11885527f20b683c2ece4385f375694f" TargetMode="External"/><Relationship Id="rId1" Type="http://schemas.openxmlformats.org/officeDocument/2006/relationships/hyperlink" Target="https://www.microsoft.com/en-us/microsoft-365-copilot/pricing/enterprise" TargetMode="External"/><Relationship Id="rId6" Type="http://schemas.openxmlformats.org/officeDocument/2006/relationships/hyperlink" Target="https://www.microsoft.com/en-us/microsoft-teams/premium?msockid=11885527f20b683c2ece4385f375694f" TargetMode="External"/><Relationship Id="rId11" Type="http://schemas.openxmlformats.org/officeDocument/2006/relationships/hyperlink" Target="https://www.microsoft.com/en-us/windows-365/enterprise/all-pricing?msockid=11885527f20b683c2ece4385f375694f" TargetMode="External"/><Relationship Id="rId24" Type="http://schemas.openxmlformats.org/officeDocument/2006/relationships/hyperlink" Target="https://www.microsoft.com/en-us/dynamics-365/products/finance" TargetMode="External"/><Relationship Id="rId32" Type="http://schemas.openxmlformats.org/officeDocument/2006/relationships/hyperlink" Target="https://www.microsoft.com/en-us/power-platform/products/power-apps/pricing/?msockid=11885527f20b683c2ece4385f375694f" TargetMode="External"/><Relationship Id="rId37" Type="http://schemas.openxmlformats.org/officeDocument/2006/relationships/hyperlink" Target="https://www.microsoft.com/en-ca/microsoft-365/windows/windows-11-enterprise" TargetMode="External"/><Relationship Id="rId40" Type="http://schemas.openxmlformats.org/officeDocument/2006/relationships/hyperlink" Target="https://www.microsoft.com/en-us/windows-server/pricing?msockid=11885527f20b683c2ece4385f375694f" TargetMode="External"/><Relationship Id="rId45" Type="http://schemas.openxmlformats.org/officeDocument/2006/relationships/hyperlink" Target="https://www.microsoft.com/en-us/security/pricing-overview" TargetMode="External"/><Relationship Id="rId5" Type="http://schemas.openxmlformats.org/officeDocument/2006/relationships/hyperlink" Target="https://www.microsoft.com/en-us/microsoft-teams/compare-microsoft-teams-enterprise-options" TargetMode="External"/><Relationship Id="rId15" Type="http://schemas.openxmlformats.org/officeDocument/2006/relationships/hyperlink" Target="https://azure.microsoft.com/en-us/pricing/details/githubenterprise/?msockid=11885527f20b683c2ece4385f375694f" TargetMode="External"/><Relationship Id="rId23" Type="http://schemas.openxmlformats.org/officeDocument/2006/relationships/hyperlink" Target="https://www.microsoft.com/en-us/dynamics-365/products/contact-center" TargetMode="External"/><Relationship Id="rId28" Type="http://schemas.openxmlformats.org/officeDocument/2006/relationships/hyperlink" Target="https://www.microsoft.com/en-us/dynamics-365/products/project-operations" TargetMode="External"/><Relationship Id="rId36" Type="http://schemas.openxmlformats.org/officeDocument/2006/relationships/hyperlink" Target="https://www.microsoft.com/en-us/microsoft-365/visio/visio-plan-2?msockid=11885527f20b683c2ece4385f375694f&amp;activetab=pivot:overviewtab" TargetMode="External"/><Relationship Id="rId10" Type="http://schemas.openxmlformats.org/officeDocument/2006/relationships/hyperlink" Target="https://www.microsoft.com/en-us/microsoft-viva/pricing?msockid=11885527f20b683c2ece4385f375694f" TargetMode="External"/><Relationship Id="rId19" Type="http://schemas.openxmlformats.org/officeDocument/2006/relationships/hyperlink" Target="https://www.microsoft.com/en-us/security/business/microsoft-defender" TargetMode="External"/><Relationship Id="rId31" Type="http://schemas.openxmlformats.org/officeDocument/2006/relationships/hyperlink" Target="https://dynamicspartners.transform.microsoft.com/benefits-skilling/sandbox-licenses" TargetMode="External"/><Relationship Id="rId44" Type="http://schemas.openxmlformats.org/officeDocument/2006/relationships/hyperlink" Target="https://www.microsoft.com/en-us/microsoft-365-copilot/microsoft-copilot-studio/?msockid=11885527f20b683c2ece4385f375694f" TargetMode="External"/><Relationship Id="rId4" Type="http://schemas.openxmlformats.org/officeDocument/2006/relationships/hyperlink" Target="https://www.microsoft.com/en-us/microsoft-365/business/no-teams-plans-and-pricing" TargetMode="External"/><Relationship Id="rId9" Type="http://schemas.openxmlformats.org/officeDocument/2006/relationships/hyperlink" Target="https://www.microsoft.com/en-us/education/products/microsoft-365" TargetMode="External"/><Relationship Id="rId14" Type="http://schemas.openxmlformats.org/officeDocument/2006/relationships/hyperlink" Target="https://visualstudio.microsoft.com/vs/pricing/?tab=paid-subscriptions" TargetMode="External"/><Relationship Id="rId22" Type="http://schemas.openxmlformats.org/officeDocument/2006/relationships/hyperlink" Target="https://www.microsoft.com/en-us/dynamics-365/products/sales" TargetMode="External"/><Relationship Id="rId27" Type="http://schemas.openxmlformats.org/officeDocument/2006/relationships/hyperlink" Target="https://www.microsoft.com/en-us/dynamics-365/products/human-resources" TargetMode="External"/><Relationship Id="rId30" Type="http://schemas.openxmlformats.org/officeDocument/2006/relationships/hyperlink" Target="https://dynamicspartners.transform.microsoft.com/benefits-skilling/sandbox-licenses" TargetMode="External"/><Relationship Id="rId35" Type="http://schemas.openxmlformats.org/officeDocument/2006/relationships/hyperlink" Target="https://www.microsoft.com/en-us/microsoft-365/planner/project-plan-5?msockid=11885527f20b683c2ece4385f375694f&amp;activetab=pivot:overviewtab" TargetMode="External"/><Relationship Id="rId43" Type="http://schemas.openxmlformats.org/officeDocument/2006/relationships/hyperlink" Target="https://www.microsoft.com/en-us/health-solutions/clinical-workflow/dragon-copilot" TargetMode="External"/><Relationship Id="rId48" Type="http://schemas.openxmlformats.org/officeDocument/2006/relationships/drawing" Target="../drawings/drawing2.xml"/><Relationship Id="rId8" Type="http://schemas.openxmlformats.org/officeDocument/2006/relationships/hyperlink" Target="https://developer.microsoft.com/en-us/microsoft-365/dev-program" TargetMode="External"/><Relationship Id="rId3" Type="http://schemas.openxmlformats.org/officeDocument/2006/relationships/hyperlink" Target="https://www.microsoft.com/en-us/microsoft-365/enterprise/microsoft-365-plans-and-pricing" TargetMode="External"/><Relationship Id="rId12" Type="http://schemas.openxmlformats.org/officeDocument/2006/relationships/hyperlink" Target="https://azure.microsoft.com/en-us" TargetMode="External"/><Relationship Id="rId17" Type="http://schemas.openxmlformats.org/officeDocument/2006/relationships/hyperlink" Target="https://azure.microsoft.com/en-us/pricing/details/githubenterprise/?msockid=11885527f20b683c2ece4385f375694f" TargetMode="External"/><Relationship Id="rId25" Type="http://schemas.openxmlformats.org/officeDocument/2006/relationships/hyperlink" Target="https://www.microsoft.com/en-us/dynamics-365/products/customer-insights" TargetMode="External"/><Relationship Id="rId33" Type="http://schemas.openxmlformats.org/officeDocument/2006/relationships/hyperlink" Target="https://www.microsoft.com/en-us/power-platform/products/power-automate" TargetMode="External"/><Relationship Id="rId38" Type="http://schemas.openxmlformats.org/officeDocument/2006/relationships/hyperlink" Target="https://www.microsoft.com/en-ca/microsoft-365/windows/windows-11-enterprise" TargetMode="External"/><Relationship Id="rId46" Type="http://schemas.openxmlformats.org/officeDocument/2006/relationships/hyperlink" Target="https://www.microsoft.com/en-us/security/pricing-overview" TargetMode="External"/><Relationship Id="rId20" Type="http://schemas.openxmlformats.org/officeDocument/2006/relationships/hyperlink" Target="https://www.microsoft.com/en-us/security/business/ai-machine-learning/microsoft-security-copilot?msockid=11885527f20b683c2ece4385f375694f" TargetMode="External"/><Relationship Id="rId41" Type="http://schemas.openxmlformats.org/officeDocument/2006/relationships/hyperlink" Target="https://visualstudio.microsoft.com/vs/pricing/?tab=paid-subscription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ABB4B-D6A3-47FB-89A5-1C75A28A40F7}">
  <dimension ref="A1:X76"/>
  <sheetViews>
    <sheetView topLeftCell="B1" zoomScale="80" zoomScaleNormal="80" workbookViewId="0">
      <pane xSplit="5" ySplit="3" topLeftCell="G4" activePane="bottomRight" state="frozen"/>
      <selection activeCell="B1" sqref="B1"/>
      <selection pane="topRight" activeCell="G1" sqref="G1"/>
      <selection pane="bottomLeft" activeCell="B4" sqref="B4"/>
      <selection pane="bottomRight" activeCell="G11" sqref="G11"/>
    </sheetView>
  </sheetViews>
  <sheetFormatPr defaultRowHeight="16.5" x14ac:dyDescent="0.45"/>
  <cols>
    <col min="1" max="1" width="9.5" hidden="1" customWidth="1"/>
    <col min="2" max="2" width="13.58203125" customWidth="1"/>
    <col min="3" max="3" width="52.58203125" customWidth="1"/>
    <col min="4" max="4" width="21.58203125" customWidth="1"/>
    <col min="5" max="5" width="16.58203125" style="3" customWidth="1"/>
    <col min="6" max="6" width="10.08203125" bestFit="1" customWidth="1"/>
    <col min="7" max="24" width="19.58203125" customWidth="1"/>
  </cols>
  <sheetData>
    <row r="1" spans="1:24" s="6" customFormat="1" ht="35" customHeight="1" x14ac:dyDescent="0.55000000000000004">
      <c r="A1" s="5"/>
      <c r="B1" s="7"/>
      <c r="C1" s="35"/>
      <c r="D1" s="96" t="s">
        <v>171</v>
      </c>
      <c r="E1" s="96"/>
      <c r="F1" s="96"/>
      <c r="G1" s="36" t="s">
        <v>2</v>
      </c>
      <c r="H1" s="36" t="s">
        <v>3</v>
      </c>
      <c r="I1" s="37" t="s">
        <v>4</v>
      </c>
      <c r="J1" s="37" t="s">
        <v>1</v>
      </c>
      <c r="K1" s="97" t="s">
        <v>0</v>
      </c>
      <c r="L1" s="97"/>
      <c r="M1" s="97"/>
      <c r="N1" s="97"/>
      <c r="O1" s="97"/>
      <c r="P1" s="97"/>
      <c r="Q1" s="97"/>
      <c r="R1" s="98" t="s">
        <v>5</v>
      </c>
      <c r="S1" s="98"/>
      <c r="T1" s="98"/>
      <c r="U1" s="98"/>
      <c r="V1" s="94" t="s">
        <v>167</v>
      </c>
      <c r="W1" s="94"/>
      <c r="X1" s="94"/>
    </row>
    <row r="2" spans="1:24" ht="35" customHeight="1" thickBot="1" x14ac:dyDescent="0.5">
      <c r="A2" s="4"/>
      <c r="B2" s="8"/>
      <c r="C2" s="38"/>
      <c r="D2" s="95" t="s">
        <v>172</v>
      </c>
      <c r="E2" s="100"/>
      <c r="F2" s="100"/>
      <c r="G2" s="39"/>
      <c r="H2" s="39"/>
      <c r="I2" s="39"/>
      <c r="J2" s="99" t="s">
        <v>162</v>
      </c>
      <c r="K2" s="99"/>
      <c r="L2" s="99"/>
      <c r="M2" s="99"/>
      <c r="N2" s="99"/>
      <c r="O2" s="99"/>
      <c r="P2" s="99"/>
      <c r="Q2" s="99"/>
      <c r="R2" s="99" t="s">
        <v>6</v>
      </c>
      <c r="S2" s="99"/>
      <c r="T2" s="99"/>
      <c r="U2" s="99"/>
      <c r="V2" s="39"/>
      <c r="W2" s="39"/>
      <c r="X2" s="39"/>
    </row>
    <row r="3" spans="1:24" s="34" customFormat="1" ht="63.5" thickBot="1" x14ac:dyDescent="0.5">
      <c r="A3" s="24" t="s">
        <v>7</v>
      </c>
      <c r="B3" s="25" t="s">
        <v>8</v>
      </c>
      <c r="C3" s="26" t="s">
        <v>54</v>
      </c>
      <c r="D3" s="26" t="s">
        <v>109</v>
      </c>
      <c r="E3" s="27" t="s">
        <v>108</v>
      </c>
      <c r="F3" s="26" t="s">
        <v>9</v>
      </c>
      <c r="G3" s="47" t="s">
        <v>12</v>
      </c>
      <c r="H3" s="48" t="s">
        <v>13</v>
      </c>
      <c r="I3" s="49" t="s">
        <v>14</v>
      </c>
      <c r="J3" s="28" t="s">
        <v>10</v>
      </c>
      <c r="K3" s="28" t="s">
        <v>15</v>
      </c>
      <c r="L3" s="28" t="s">
        <v>16</v>
      </c>
      <c r="M3" s="28" t="s">
        <v>17</v>
      </c>
      <c r="N3" s="28" t="s">
        <v>18</v>
      </c>
      <c r="O3" s="28" t="s">
        <v>19</v>
      </c>
      <c r="P3" s="28" t="s">
        <v>20</v>
      </c>
      <c r="Q3" s="28" t="s">
        <v>11</v>
      </c>
      <c r="R3" s="29" t="s">
        <v>163</v>
      </c>
      <c r="S3" s="30" t="s">
        <v>164</v>
      </c>
      <c r="T3" s="30" t="s">
        <v>165</v>
      </c>
      <c r="U3" s="31" t="s">
        <v>166</v>
      </c>
      <c r="V3" s="32" t="s">
        <v>168</v>
      </c>
      <c r="W3" s="32" t="s">
        <v>169</v>
      </c>
      <c r="X3" s="33" t="s">
        <v>170</v>
      </c>
    </row>
    <row r="4" spans="1:24" x14ac:dyDescent="0.45">
      <c r="A4" s="1">
        <v>1000</v>
      </c>
      <c r="B4" s="14" t="s">
        <v>20</v>
      </c>
      <c r="C4" s="10" t="s">
        <v>72</v>
      </c>
      <c r="D4" s="15" t="s">
        <v>110</v>
      </c>
      <c r="E4" s="44">
        <v>30</v>
      </c>
      <c r="F4" s="17" t="s">
        <v>23</v>
      </c>
      <c r="G4" s="50"/>
      <c r="H4" s="39"/>
      <c r="I4" s="51">
        <v>8</v>
      </c>
      <c r="J4" s="39"/>
      <c r="K4" s="39">
        <v>15</v>
      </c>
      <c r="L4" s="39"/>
      <c r="M4" s="39"/>
      <c r="N4" s="39"/>
      <c r="O4" s="39"/>
      <c r="P4" s="39">
        <v>5</v>
      </c>
      <c r="Q4" s="39"/>
      <c r="R4" s="50"/>
      <c r="S4" s="39">
        <v>15</v>
      </c>
      <c r="T4" s="39">
        <v>5</v>
      </c>
      <c r="U4" s="51"/>
      <c r="V4" s="39"/>
      <c r="W4" s="39"/>
      <c r="X4" s="51"/>
    </row>
    <row r="5" spans="1:24" x14ac:dyDescent="0.45">
      <c r="A5" s="2">
        <v>1001</v>
      </c>
      <c r="B5" s="14" t="s">
        <v>20</v>
      </c>
      <c r="C5" s="18" t="s">
        <v>94</v>
      </c>
      <c r="D5" s="15" t="s">
        <v>111</v>
      </c>
      <c r="E5" s="45">
        <v>48.45</v>
      </c>
      <c r="F5" s="17" t="s">
        <v>23</v>
      </c>
      <c r="G5" s="50"/>
      <c r="H5" s="39"/>
      <c r="I5" s="51"/>
      <c r="J5" s="39"/>
      <c r="K5" s="39"/>
      <c r="L5" s="39"/>
      <c r="M5" s="39"/>
      <c r="N5" s="39"/>
      <c r="O5" s="39"/>
      <c r="P5" s="39">
        <v>200</v>
      </c>
      <c r="Q5" s="39">
        <v>100</v>
      </c>
      <c r="R5" s="50"/>
      <c r="S5" s="39"/>
      <c r="T5" s="39">
        <v>50</v>
      </c>
      <c r="U5" s="51">
        <v>50</v>
      </c>
      <c r="V5" s="39"/>
      <c r="W5" s="39"/>
      <c r="X5" s="51"/>
    </row>
    <row r="6" spans="1:24" x14ac:dyDescent="0.45">
      <c r="A6" s="2">
        <v>1003</v>
      </c>
      <c r="B6" s="14" t="s">
        <v>20</v>
      </c>
      <c r="C6" s="18" t="s">
        <v>92</v>
      </c>
      <c r="D6" s="15" t="s">
        <v>111</v>
      </c>
      <c r="E6" s="45">
        <v>27.45</v>
      </c>
      <c r="F6" s="17" t="s">
        <v>23</v>
      </c>
      <c r="G6" s="50"/>
      <c r="H6" s="39"/>
      <c r="I6" s="51"/>
      <c r="J6" s="39"/>
      <c r="K6" s="39">
        <v>100</v>
      </c>
      <c r="L6" s="39">
        <v>100</v>
      </c>
      <c r="M6" s="39"/>
      <c r="N6" s="39"/>
      <c r="O6" s="39"/>
      <c r="P6" s="39"/>
      <c r="Q6" s="39"/>
      <c r="R6" s="50">
        <v>30</v>
      </c>
      <c r="S6" s="39">
        <v>50</v>
      </c>
      <c r="T6" s="39"/>
      <c r="U6" s="51"/>
      <c r="V6" s="39"/>
      <c r="W6" s="39"/>
      <c r="X6" s="51"/>
    </row>
    <row r="7" spans="1:24" x14ac:dyDescent="0.45">
      <c r="A7" s="2">
        <v>1005</v>
      </c>
      <c r="B7" s="14" t="s">
        <v>20</v>
      </c>
      <c r="C7" s="10" t="s">
        <v>55</v>
      </c>
      <c r="D7" s="15" t="s">
        <v>112</v>
      </c>
      <c r="E7" s="44">
        <v>18.79</v>
      </c>
      <c r="F7" s="17" t="s">
        <v>23</v>
      </c>
      <c r="G7" s="11">
        <v>5</v>
      </c>
      <c r="H7" s="39">
        <v>15</v>
      </c>
      <c r="I7" s="51">
        <v>35</v>
      </c>
      <c r="J7" s="39"/>
      <c r="K7" s="39"/>
      <c r="L7" s="39"/>
      <c r="M7" s="39"/>
      <c r="N7" s="39"/>
      <c r="O7" s="39"/>
      <c r="P7" s="39">
        <v>25</v>
      </c>
      <c r="Q7" s="39">
        <v>12</v>
      </c>
      <c r="R7" s="50"/>
      <c r="S7" s="39"/>
      <c r="T7" s="39"/>
      <c r="U7" s="51"/>
      <c r="V7" s="39"/>
      <c r="W7" s="39"/>
      <c r="X7" s="51"/>
    </row>
    <row r="8" spans="1:24" x14ac:dyDescent="0.45">
      <c r="A8" s="2">
        <v>1007</v>
      </c>
      <c r="B8" s="14" t="s">
        <v>20</v>
      </c>
      <c r="C8" s="10" t="s">
        <v>56</v>
      </c>
      <c r="D8" s="15" t="s">
        <v>113</v>
      </c>
      <c r="E8" s="44">
        <v>8.5500000000000007</v>
      </c>
      <c r="F8" s="17" t="s">
        <v>23</v>
      </c>
      <c r="G8" s="11">
        <v>5</v>
      </c>
      <c r="H8" s="39">
        <v>15</v>
      </c>
      <c r="I8" s="51">
        <v>35</v>
      </c>
      <c r="J8" s="39"/>
      <c r="K8" s="39">
        <v>100</v>
      </c>
      <c r="L8" s="39">
        <v>100</v>
      </c>
      <c r="M8" s="39"/>
      <c r="N8" s="39"/>
      <c r="O8" s="39"/>
      <c r="P8" s="39">
        <v>225</v>
      </c>
      <c r="Q8" s="39">
        <v>112</v>
      </c>
      <c r="R8" s="50">
        <v>30</v>
      </c>
      <c r="S8" s="39">
        <v>50</v>
      </c>
      <c r="T8" s="39">
        <v>50</v>
      </c>
      <c r="U8" s="51">
        <v>50</v>
      </c>
      <c r="V8" s="39"/>
      <c r="W8" s="39"/>
      <c r="X8" s="51"/>
    </row>
    <row r="9" spans="1:24" x14ac:dyDescent="0.45">
      <c r="A9" s="2">
        <v>1008</v>
      </c>
      <c r="B9" s="14" t="s">
        <v>20</v>
      </c>
      <c r="C9" s="10" t="s">
        <v>73</v>
      </c>
      <c r="D9" s="15" t="s">
        <v>114</v>
      </c>
      <c r="E9" s="44">
        <v>10</v>
      </c>
      <c r="F9" s="17" t="s">
        <v>23</v>
      </c>
      <c r="G9" s="50"/>
      <c r="H9" s="39"/>
      <c r="I9" s="51">
        <v>5</v>
      </c>
      <c r="J9" s="39"/>
      <c r="K9" s="39"/>
      <c r="L9" s="39"/>
      <c r="M9" s="39"/>
      <c r="N9" s="39"/>
      <c r="O9" s="39"/>
      <c r="P9" s="39">
        <v>10</v>
      </c>
      <c r="Q9" s="39"/>
      <c r="R9" s="50"/>
      <c r="S9" s="39"/>
      <c r="T9" s="39">
        <v>30</v>
      </c>
      <c r="U9" s="51"/>
      <c r="V9" s="39"/>
      <c r="W9" s="39"/>
      <c r="X9" s="51"/>
    </row>
    <row r="10" spans="1:24" x14ac:dyDescent="0.45">
      <c r="A10" s="2">
        <v>1009</v>
      </c>
      <c r="B10" s="14" t="s">
        <v>20</v>
      </c>
      <c r="C10" s="10" t="s">
        <v>74</v>
      </c>
      <c r="D10" s="15" t="s">
        <v>115</v>
      </c>
      <c r="E10" s="44">
        <v>40</v>
      </c>
      <c r="F10" s="17" t="s">
        <v>23</v>
      </c>
      <c r="G10" s="50"/>
      <c r="H10" s="39"/>
      <c r="I10" s="51">
        <v>2</v>
      </c>
      <c r="J10" s="39"/>
      <c r="K10" s="39"/>
      <c r="L10" s="39"/>
      <c r="M10" s="39"/>
      <c r="N10" s="39"/>
      <c r="O10" s="39"/>
      <c r="P10" s="39">
        <v>5</v>
      </c>
      <c r="Q10" s="39"/>
      <c r="R10" s="50"/>
      <c r="S10" s="39"/>
      <c r="T10" s="39">
        <v>20</v>
      </c>
      <c r="U10" s="51"/>
      <c r="V10" s="39"/>
      <c r="W10" s="39"/>
      <c r="X10" s="51"/>
    </row>
    <row r="11" spans="1:24" x14ac:dyDescent="0.45">
      <c r="A11" s="2">
        <v>1011</v>
      </c>
      <c r="B11" s="14" t="s">
        <v>20</v>
      </c>
      <c r="C11" s="18" t="s">
        <v>95</v>
      </c>
      <c r="D11" s="15" t="s">
        <v>117</v>
      </c>
      <c r="E11" s="45"/>
      <c r="F11" s="17" t="s">
        <v>23</v>
      </c>
      <c r="G11" s="50"/>
      <c r="H11" s="39"/>
      <c r="I11" s="51"/>
      <c r="J11" s="39"/>
      <c r="K11" s="39"/>
      <c r="L11" s="39"/>
      <c r="M11" s="39"/>
      <c r="N11" s="39"/>
      <c r="O11" s="39"/>
      <c r="P11" s="39">
        <v>25</v>
      </c>
      <c r="Q11" s="39">
        <v>12</v>
      </c>
      <c r="R11" s="50"/>
      <c r="S11" s="39"/>
      <c r="T11" s="39"/>
      <c r="U11" s="51"/>
      <c r="V11" s="39"/>
      <c r="W11" s="39"/>
      <c r="X11" s="51"/>
    </row>
    <row r="12" spans="1:24" x14ac:dyDescent="0.45">
      <c r="A12" s="2">
        <v>1011.1</v>
      </c>
      <c r="B12" s="14" t="s">
        <v>20</v>
      </c>
      <c r="C12" s="18" t="s">
        <v>104</v>
      </c>
      <c r="D12" s="15" t="s">
        <v>116</v>
      </c>
      <c r="E12" s="45"/>
      <c r="F12" s="17" t="s">
        <v>23</v>
      </c>
      <c r="G12" s="50"/>
      <c r="H12" s="39"/>
      <c r="I12" s="51"/>
      <c r="J12" s="39"/>
      <c r="K12" s="39"/>
      <c r="L12" s="39"/>
      <c r="M12" s="39"/>
      <c r="N12" s="39"/>
      <c r="O12" s="39"/>
      <c r="P12" s="39"/>
      <c r="Q12" s="39"/>
      <c r="R12" s="50"/>
      <c r="S12" s="39"/>
      <c r="T12" s="39"/>
      <c r="U12" s="51"/>
      <c r="V12" s="39">
        <v>25</v>
      </c>
      <c r="W12" s="39">
        <v>25</v>
      </c>
      <c r="X12" s="51">
        <v>25</v>
      </c>
    </row>
    <row r="13" spans="1:24" x14ac:dyDescent="0.45">
      <c r="A13" s="2">
        <v>1012</v>
      </c>
      <c r="B13" s="14" t="s">
        <v>20</v>
      </c>
      <c r="C13" s="10" t="s">
        <v>28</v>
      </c>
      <c r="D13" s="15" t="s">
        <v>118</v>
      </c>
      <c r="E13" s="44">
        <v>12</v>
      </c>
      <c r="F13" s="17" t="s">
        <v>23</v>
      </c>
      <c r="G13" s="50"/>
      <c r="H13" s="39"/>
      <c r="I13" s="51">
        <v>15</v>
      </c>
      <c r="J13" s="39"/>
      <c r="K13" s="39"/>
      <c r="L13" s="39"/>
      <c r="M13" s="39"/>
      <c r="N13" s="39"/>
      <c r="O13" s="39"/>
      <c r="P13" s="39">
        <v>50</v>
      </c>
      <c r="Q13" s="39"/>
      <c r="R13" s="50"/>
      <c r="S13" s="39"/>
      <c r="T13" s="39">
        <v>50</v>
      </c>
      <c r="U13" s="51"/>
      <c r="V13" s="39"/>
      <c r="W13" s="39"/>
      <c r="X13" s="51"/>
    </row>
    <row r="14" spans="1:24" x14ac:dyDescent="0.45">
      <c r="A14" s="2">
        <v>1013</v>
      </c>
      <c r="B14" s="14" t="s">
        <v>20</v>
      </c>
      <c r="C14" s="10" t="s">
        <v>29</v>
      </c>
      <c r="D14" s="15" t="s">
        <v>119</v>
      </c>
      <c r="E14" s="44">
        <v>158</v>
      </c>
      <c r="F14" s="17" t="s">
        <v>23</v>
      </c>
      <c r="G14" s="50"/>
      <c r="H14" s="39">
        <v>1</v>
      </c>
      <c r="I14" s="51">
        <v>2</v>
      </c>
      <c r="J14" s="39"/>
      <c r="K14" s="39"/>
      <c r="L14" s="39"/>
      <c r="M14" s="39"/>
      <c r="N14" s="39"/>
      <c r="O14" s="39"/>
      <c r="P14" s="39">
        <v>5</v>
      </c>
      <c r="Q14" s="39">
        <v>2</v>
      </c>
      <c r="R14" s="50"/>
      <c r="S14" s="39"/>
      <c r="T14" s="39"/>
      <c r="U14" s="51"/>
      <c r="V14" s="39"/>
      <c r="W14" s="39"/>
      <c r="X14" s="51"/>
    </row>
    <row r="15" spans="1:24" x14ac:dyDescent="0.45">
      <c r="A15" s="2">
        <v>2001</v>
      </c>
      <c r="B15" s="14" t="s">
        <v>21</v>
      </c>
      <c r="C15" s="10" t="s">
        <v>22</v>
      </c>
      <c r="D15" s="15" t="s">
        <v>120</v>
      </c>
      <c r="E15" s="44">
        <v>1</v>
      </c>
      <c r="F15" s="17" t="s">
        <v>23</v>
      </c>
      <c r="G15" s="12">
        <v>700</v>
      </c>
      <c r="H15" s="52">
        <v>2400</v>
      </c>
      <c r="I15" s="53">
        <v>4000</v>
      </c>
      <c r="J15" s="39"/>
      <c r="K15" s="39"/>
      <c r="L15" s="39"/>
      <c r="M15" s="52">
        <v>6000</v>
      </c>
      <c r="N15" s="52">
        <v>6000</v>
      </c>
      <c r="O15" s="52">
        <v>6000</v>
      </c>
      <c r="P15" s="39"/>
      <c r="Q15" s="52">
        <v>6000</v>
      </c>
      <c r="R15" s="54">
        <v>12000</v>
      </c>
      <c r="S15" s="52">
        <v>4500</v>
      </c>
      <c r="T15" s="52">
        <v>4500</v>
      </c>
      <c r="U15" s="53">
        <v>9000</v>
      </c>
      <c r="V15" s="52">
        <v>5000</v>
      </c>
      <c r="W15" s="52">
        <v>25000</v>
      </c>
      <c r="X15" s="55">
        <v>25000</v>
      </c>
    </row>
    <row r="16" spans="1:24" x14ac:dyDescent="0.45">
      <c r="A16" s="2">
        <v>2002</v>
      </c>
      <c r="B16" s="14" t="s">
        <v>21</v>
      </c>
      <c r="C16" s="18" t="s">
        <v>24</v>
      </c>
      <c r="D16" s="15" t="s">
        <v>121</v>
      </c>
      <c r="E16" s="45">
        <v>214.09</v>
      </c>
      <c r="F16" s="17" t="s">
        <v>23</v>
      </c>
      <c r="G16" s="50"/>
      <c r="H16" s="39"/>
      <c r="I16" s="51"/>
      <c r="J16" s="39"/>
      <c r="K16" s="39">
        <v>25</v>
      </c>
      <c r="L16" s="39"/>
      <c r="M16" s="39">
        <v>25</v>
      </c>
      <c r="N16" s="39">
        <v>25</v>
      </c>
      <c r="O16" s="39">
        <v>25</v>
      </c>
      <c r="P16" s="39">
        <v>25</v>
      </c>
      <c r="Q16" s="39">
        <v>25</v>
      </c>
      <c r="R16" s="50">
        <v>10</v>
      </c>
      <c r="S16" s="39">
        <v>10</v>
      </c>
      <c r="T16" s="39">
        <v>10</v>
      </c>
      <c r="U16" s="51">
        <v>10</v>
      </c>
      <c r="V16" s="39"/>
      <c r="W16" s="39"/>
      <c r="X16" s="51"/>
    </row>
    <row r="17" spans="1:24" x14ac:dyDescent="0.45">
      <c r="A17" s="2">
        <v>2003</v>
      </c>
      <c r="B17" s="14" t="s">
        <v>21</v>
      </c>
      <c r="C17" s="10" t="s">
        <v>25</v>
      </c>
      <c r="D17" s="15" t="s">
        <v>121</v>
      </c>
      <c r="E17" s="44">
        <v>45</v>
      </c>
      <c r="F17" s="17" t="s">
        <v>23</v>
      </c>
      <c r="G17" s="11">
        <v>1</v>
      </c>
      <c r="H17" s="39">
        <v>8</v>
      </c>
      <c r="I17" s="51">
        <v>15</v>
      </c>
      <c r="J17" s="39"/>
      <c r="K17" s="39"/>
      <c r="L17" s="39"/>
      <c r="M17" s="39"/>
      <c r="N17" s="39"/>
      <c r="O17" s="39"/>
      <c r="P17" s="39"/>
      <c r="Q17" s="39"/>
      <c r="R17" s="50"/>
      <c r="S17" s="39"/>
      <c r="T17" s="39"/>
      <c r="U17" s="51"/>
      <c r="V17" s="39">
        <v>25</v>
      </c>
      <c r="W17" s="39">
        <v>25</v>
      </c>
      <c r="X17" s="51">
        <v>25</v>
      </c>
    </row>
    <row r="18" spans="1:24" x14ac:dyDescent="0.45">
      <c r="A18" s="2">
        <v>2004</v>
      </c>
      <c r="B18" s="14" t="s">
        <v>21</v>
      </c>
      <c r="C18" s="18" t="s">
        <v>100</v>
      </c>
      <c r="D18" s="15" t="s">
        <v>122</v>
      </c>
      <c r="E18" s="45">
        <v>1</v>
      </c>
      <c r="F18" s="17" t="s">
        <v>23</v>
      </c>
      <c r="G18" s="50"/>
      <c r="H18" s="39"/>
      <c r="I18" s="51"/>
      <c r="J18" s="39"/>
      <c r="K18" s="39"/>
      <c r="L18" s="39"/>
      <c r="M18" s="39"/>
      <c r="N18" s="39"/>
      <c r="O18" s="39"/>
      <c r="P18" s="39"/>
      <c r="Q18" s="39"/>
      <c r="R18" s="54">
        <v>4680</v>
      </c>
      <c r="S18" s="39"/>
      <c r="T18" s="39"/>
      <c r="U18" s="51"/>
      <c r="V18" s="39"/>
      <c r="W18" s="39"/>
      <c r="X18" s="51"/>
    </row>
    <row r="19" spans="1:24" x14ac:dyDescent="0.45">
      <c r="A19" s="2">
        <v>2005</v>
      </c>
      <c r="B19" s="14" t="s">
        <v>21</v>
      </c>
      <c r="C19" s="18" t="s">
        <v>101</v>
      </c>
      <c r="D19" s="15" t="s">
        <v>122</v>
      </c>
      <c r="E19" s="45">
        <v>1</v>
      </c>
      <c r="F19" s="17" t="s">
        <v>23</v>
      </c>
      <c r="G19" s="50"/>
      <c r="H19" s="39"/>
      <c r="I19" s="51"/>
      <c r="J19" s="39"/>
      <c r="K19" s="39"/>
      <c r="L19" s="39"/>
      <c r="M19" s="39"/>
      <c r="N19" s="39"/>
      <c r="O19" s="39"/>
      <c r="P19" s="39"/>
      <c r="Q19" s="39"/>
      <c r="R19" s="54">
        <v>2520</v>
      </c>
      <c r="S19" s="39"/>
      <c r="T19" s="39"/>
      <c r="U19" s="51"/>
      <c r="V19" s="39"/>
      <c r="W19" s="39"/>
      <c r="X19" s="51"/>
    </row>
    <row r="20" spans="1:24" x14ac:dyDescent="0.45">
      <c r="A20" s="2">
        <v>2006</v>
      </c>
      <c r="B20" s="14" t="s">
        <v>21</v>
      </c>
      <c r="C20" s="18" t="s">
        <v>105</v>
      </c>
      <c r="D20" s="15" t="s">
        <v>122</v>
      </c>
      <c r="E20" s="45">
        <v>21</v>
      </c>
      <c r="F20" s="17" t="s">
        <v>23</v>
      </c>
      <c r="G20" s="50"/>
      <c r="H20" s="39"/>
      <c r="I20" s="51"/>
      <c r="J20" s="39"/>
      <c r="K20" s="39"/>
      <c r="L20" s="39"/>
      <c r="M20" s="39"/>
      <c r="N20" s="39"/>
      <c r="O20" s="39"/>
      <c r="P20" s="39"/>
      <c r="Q20" s="39"/>
      <c r="R20" s="50"/>
      <c r="S20" s="39"/>
      <c r="T20" s="39"/>
      <c r="U20" s="51"/>
      <c r="V20" s="39">
        <v>20</v>
      </c>
      <c r="W20" s="39">
        <v>20</v>
      </c>
      <c r="X20" s="51">
        <v>20</v>
      </c>
    </row>
    <row r="21" spans="1:24" x14ac:dyDescent="0.45">
      <c r="A21" s="2">
        <v>2051</v>
      </c>
      <c r="B21" s="14" t="s">
        <v>11</v>
      </c>
      <c r="C21" s="10" t="s">
        <v>58</v>
      </c>
      <c r="D21" s="15" t="s">
        <v>124</v>
      </c>
      <c r="E21" s="44">
        <v>5.2</v>
      </c>
      <c r="F21" s="17" t="s">
        <v>23</v>
      </c>
      <c r="G21" s="11">
        <v>5</v>
      </c>
      <c r="H21" s="39">
        <v>15</v>
      </c>
      <c r="I21" s="51">
        <v>35</v>
      </c>
      <c r="J21" s="39"/>
      <c r="K21" s="39">
        <v>100</v>
      </c>
      <c r="L21" s="39">
        <v>100</v>
      </c>
      <c r="M21" s="39"/>
      <c r="N21" s="39"/>
      <c r="O21" s="39"/>
      <c r="P21" s="39"/>
      <c r="Q21" s="39"/>
      <c r="R21" s="50">
        <v>30</v>
      </c>
      <c r="S21" s="39">
        <v>50</v>
      </c>
      <c r="T21" s="39"/>
      <c r="U21" s="51"/>
      <c r="V21" s="39"/>
      <c r="W21" s="39"/>
      <c r="X21" s="51"/>
    </row>
    <row r="22" spans="1:24" x14ac:dyDescent="0.45">
      <c r="A22" s="2">
        <v>2052</v>
      </c>
      <c r="B22" s="14" t="s">
        <v>11</v>
      </c>
      <c r="C22" s="10" t="s">
        <v>57</v>
      </c>
      <c r="D22" s="15" t="s">
        <v>123</v>
      </c>
      <c r="E22" s="44">
        <v>9</v>
      </c>
      <c r="F22" s="17" t="s">
        <v>23</v>
      </c>
      <c r="G22" s="11">
        <v>5</v>
      </c>
      <c r="H22" s="39">
        <v>15</v>
      </c>
      <c r="I22" s="51">
        <v>35</v>
      </c>
      <c r="J22" s="39"/>
      <c r="K22" s="39">
        <v>100</v>
      </c>
      <c r="L22" s="39">
        <v>100</v>
      </c>
      <c r="M22" s="39"/>
      <c r="N22" s="39"/>
      <c r="O22" s="39"/>
      <c r="P22" s="39"/>
      <c r="Q22" s="39"/>
      <c r="R22" s="50">
        <v>30</v>
      </c>
      <c r="S22" s="39">
        <v>50</v>
      </c>
      <c r="T22" s="39"/>
      <c r="U22" s="51"/>
      <c r="V22" s="39"/>
      <c r="W22" s="39"/>
      <c r="X22" s="51"/>
    </row>
    <row r="23" spans="1:24" x14ac:dyDescent="0.45">
      <c r="A23" s="2">
        <v>2500</v>
      </c>
      <c r="B23" s="14" t="s">
        <v>11</v>
      </c>
      <c r="C23" s="18" t="s">
        <v>103</v>
      </c>
      <c r="D23" s="15" t="s">
        <v>125</v>
      </c>
      <c r="E23" s="45">
        <v>1</v>
      </c>
      <c r="F23" s="17" t="s">
        <v>23</v>
      </c>
      <c r="G23" s="50"/>
      <c r="H23" s="39"/>
      <c r="I23" s="51"/>
      <c r="J23" s="39"/>
      <c r="K23" s="39"/>
      <c r="L23" s="39"/>
      <c r="M23" s="39"/>
      <c r="N23" s="39"/>
      <c r="O23" s="39"/>
      <c r="P23" s="39"/>
      <c r="Q23" s="39"/>
      <c r="R23" s="50"/>
      <c r="S23" s="39"/>
      <c r="T23" s="39"/>
      <c r="U23" s="53">
        <v>5000</v>
      </c>
      <c r="V23" s="39"/>
      <c r="W23" s="39"/>
      <c r="X23" s="51"/>
    </row>
    <row r="24" spans="1:24" x14ac:dyDescent="0.45">
      <c r="A24" s="2">
        <v>3004</v>
      </c>
      <c r="B24" s="14" t="s">
        <v>15</v>
      </c>
      <c r="C24" s="10" t="s">
        <v>59</v>
      </c>
      <c r="D24" s="15" t="s">
        <v>126</v>
      </c>
      <c r="E24" s="44">
        <v>110</v>
      </c>
      <c r="F24" s="17" t="s">
        <v>23</v>
      </c>
      <c r="G24" s="11">
        <v>4</v>
      </c>
      <c r="H24" s="39">
        <v>15</v>
      </c>
      <c r="I24" s="51">
        <v>35</v>
      </c>
      <c r="J24" s="39"/>
      <c r="K24" s="39">
        <v>100</v>
      </c>
      <c r="L24" s="39"/>
      <c r="M24" s="39"/>
      <c r="N24" s="39"/>
      <c r="O24" s="39"/>
      <c r="P24" s="39"/>
      <c r="Q24" s="39"/>
      <c r="R24" s="50"/>
      <c r="S24" s="39">
        <v>25</v>
      </c>
      <c r="T24" s="39"/>
      <c r="U24" s="51"/>
      <c r="V24" s="39"/>
      <c r="W24" s="39"/>
      <c r="X24" s="51"/>
    </row>
    <row r="25" spans="1:24" x14ac:dyDescent="0.45">
      <c r="A25" s="2">
        <v>3005</v>
      </c>
      <c r="B25" s="14" t="s">
        <v>15</v>
      </c>
      <c r="C25" s="10" t="s">
        <v>60</v>
      </c>
      <c r="D25" s="15" t="s">
        <v>127</v>
      </c>
      <c r="E25" s="44">
        <v>105</v>
      </c>
      <c r="F25" s="17" t="s">
        <v>23</v>
      </c>
      <c r="G25" s="11">
        <v>4</v>
      </c>
      <c r="H25" s="39">
        <v>15</v>
      </c>
      <c r="I25" s="51">
        <v>35</v>
      </c>
      <c r="J25" s="39"/>
      <c r="K25" s="39">
        <v>100</v>
      </c>
      <c r="L25" s="39"/>
      <c r="M25" s="39"/>
      <c r="N25" s="39"/>
      <c r="O25" s="39"/>
      <c r="P25" s="39"/>
      <c r="Q25" s="39"/>
      <c r="R25" s="50"/>
      <c r="S25" s="39">
        <v>25</v>
      </c>
      <c r="T25" s="39"/>
      <c r="U25" s="51"/>
      <c r="V25" s="39"/>
      <c r="W25" s="39"/>
      <c r="X25" s="51"/>
    </row>
    <row r="26" spans="1:24" x14ac:dyDescent="0.45">
      <c r="A26" s="2">
        <v>3005.1</v>
      </c>
      <c r="B26" s="14" t="s">
        <v>15</v>
      </c>
      <c r="C26" s="10" t="s">
        <v>75</v>
      </c>
      <c r="D26" s="15" t="s">
        <v>128</v>
      </c>
      <c r="E26" s="44">
        <v>110</v>
      </c>
      <c r="F26" s="17" t="s">
        <v>23</v>
      </c>
      <c r="G26" s="11"/>
      <c r="H26" s="39"/>
      <c r="I26" s="51">
        <v>35</v>
      </c>
      <c r="J26" s="39"/>
      <c r="K26" s="39">
        <v>100</v>
      </c>
      <c r="L26" s="39"/>
      <c r="M26" s="39"/>
      <c r="N26" s="39"/>
      <c r="O26" s="39"/>
      <c r="P26" s="39"/>
      <c r="Q26" s="39"/>
      <c r="R26" s="50"/>
      <c r="S26" s="39">
        <v>25</v>
      </c>
      <c r="T26" s="39"/>
      <c r="U26" s="51"/>
      <c r="V26" s="39"/>
      <c r="W26" s="39"/>
      <c r="X26" s="51"/>
    </row>
    <row r="27" spans="1:24" x14ac:dyDescent="0.45">
      <c r="A27" s="2">
        <v>3006</v>
      </c>
      <c r="B27" s="14" t="s">
        <v>15</v>
      </c>
      <c r="C27" s="10" t="s">
        <v>78</v>
      </c>
      <c r="D27" s="15" t="s">
        <v>129</v>
      </c>
      <c r="E27" s="44">
        <v>300</v>
      </c>
      <c r="F27" s="17" t="s">
        <v>23</v>
      </c>
      <c r="G27" s="50"/>
      <c r="H27" s="39"/>
      <c r="I27" s="51">
        <v>35</v>
      </c>
      <c r="J27" s="39"/>
      <c r="K27" s="39">
        <v>100</v>
      </c>
      <c r="L27" s="39"/>
      <c r="M27" s="39"/>
      <c r="N27" s="39"/>
      <c r="O27" s="39"/>
      <c r="P27" s="39"/>
      <c r="Q27" s="39"/>
      <c r="R27" s="50"/>
      <c r="S27" s="39">
        <v>25</v>
      </c>
      <c r="T27" s="39"/>
      <c r="U27" s="51"/>
      <c r="V27" s="39"/>
      <c r="W27" s="39"/>
      <c r="X27" s="51"/>
    </row>
    <row r="28" spans="1:24" x14ac:dyDescent="0.45">
      <c r="A28" s="2">
        <v>3008</v>
      </c>
      <c r="B28" s="14" t="s">
        <v>15</v>
      </c>
      <c r="C28" s="10" t="s">
        <v>76</v>
      </c>
      <c r="D28" s="15" t="s">
        <v>130</v>
      </c>
      <c r="E28" s="44">
        <v>1700</v>
      </c>
      <c r="F28" s="17" t="s">
        <v>23</v>
      </c>
      <c r="G28" s="50"/>
      <c r="H28" s="39"/>
      <c r="I28" s="51">
        <v>1</v>
      </c>
      <c r="J28" s="39"/>
      <c r="K28" s="39">
        <v>1</v>
      </c>
      <c r="L28" s="39"/>
      <c r="M28" s="39"/>
      <c r="N28" s="39"/>
      <c r="O28" s="39"/>
      <c r="P28" s="39"/>
      <c r="Q28" s="39"/>
      <c r="R28" s="50"/>
      <c r="S28" s="39"/>
      <c r="T28" s="39"/>
      <c r="U28" s="51"/>
      <c r="V28" s="39"/>
      <c r="W28" s="39"/>
      <c r="X28" s="51"/>
    </row>
    <row r="29" spans="1:24" x14ac:dyDescent="0.45">
      <c r="A29" s="2">
        <v>3009</v>
      </c>
      <c r="B29" s="14" t="s">
        <v>15</v>
      </c>
      <c r="C29" s="10" t="s">
        <v>77</v>
      </c>
      <c r="D29" s="15" t="s">
        <v>131</v>
      </c>
      <c r="E29" s="44">
        <v>105</v>
      </c>
      <c r="F29" s="17" t="s">
        <v>23</v>
      </c>
      <c r="G29" s="50"/>
      <c r="H29" s="39"/>
      <c r="I29" s="51">
        <v>35</v>
      </c>
      <c r="J29" s="39"/>
      <c r="K29" s="39">
        <v>100</v>
      </c>
      <c r="L29" s="39"/>
      <c r="M29" s="39"/>
      <c r="N29" s="39"/>
      <c r="O29" s="39"/>
      <c r="P29" s="39"/>
      <c r="Q29" s="39"/>
      <c r="R29" s="50"/>
      <c r="S29" s="39">
        <v>25</v>
      </c>
      <c r="T29" s="39"/>
      <c r="U29" s="51"/>
      <c r="V29" s="39"/>
      <c r="W29" s="39"/>
      <c r="X29" s="51"/>
    </row>
    <row r="30" spans="1:24" x14ac:dyDescent="0.45">
      <c r="A30" s="2">
        <v>3010</v>
      </c>
      <c r="B30" s="14" t="s">
        <v>15</v>
      </c>
      <c r="C30" s="10" t="s">
        <v>79</v>
      </c>
      <c r="D30" s="15" t="s">
        <v>132</v>
      </c>
      <c r="E30" s="44">
        <v>135</v>
      </c>
      <c r="F30" s="17" t="s">
        <v>23</v>
      </c>
      <c r="G30" s="50"/>
      <c r="H30" s="39"/>
      <c r="I30" s="51">
        <v>35</v>
      </c>
      <c r="J30" s="39"/>
      <c r="K30" s="39">
        <v>100</v>
      </c>
      <c r="L30" s="39"/>
      <c r="M30" s="39"/>
      <c r="N30" s="39"/>
      <c r="O30" s="39"/>
      <c r="P30" s="39"/>
      <c r="Q30" s="39"/>
      <c r="R30" s="50"/>
      <c r="S30" s="39">
        <v>25</v>
      </c>
      <c r="T30" s="39"/>
      <c r="U30" s="51"/>
      <c r="V30" s="39"/>
      <c r="W30" s="39"/>
      <c r="X30" s="51"/>
    </row>
    <row r="31" spans="1:24" ht="33" x14ac:dyDescent="0.45">
      <c r="A31" s="2">
        <v>3011</v>
      </c>
      <c r="B31" s="14" t="s">
        <v>15</v>
      </c>
      <c r="C31" s="18" t="s">
        <v>102</v>
      </c>
      <c r="D31" s="18"/>
      <c r="E31" s="45"/>
      <c r="F31" s="17" t="s">
        <v>23</v>
      </c>
      <c r="G31" s="50"/>
      <c r="H31" s="39"/>
      <c r="I31" s="51"/>
      <c r="J31" s="39"/>
      <c r="K31" s="39"/>
      <c r="L31" s="39"/>
      <c r="M31" s="39"/>
      <c r="N31" s="39"/>
      <c r="O31" s="39"/>
      <c r="P31" s="39"/>
      <c r="Q31" s="39"/>
      <c r="R31" s="50"/>
      <c r="S31" s="39">
        <v>1</v>
      </c>
      <c r="T31" s="39"/>
      <c r="U31" s="51"/>
      <c r="V31" s="39"/>
      <c r="W31" s="39"/>
      <c r="X31" s="51"/>
    </row>
    <row r="32" spans="1:24" x14ac:dyDescent="0.45">
      <c r="A32" s="2">
        <v>3012</v>
      </c>
      <c r="B32" s="14" t="s">
        <v>15</v>
      </c>
      <c r="C32" s="10" t="s">
        <v>80</v>
      </c>
      <c r="D32" s="10"/>
      <c r="E32" s="44"/>
      <c r="F32" s="17" t="s">
        <v>23</v>
      </c>
      <c r="G32" s="50"/>
      <c r="H32" s="39"/>
      <c r="I32" s="51">
        <v>1</v>
      </c>
      <c r="J32" s="39"/>
      <c r="K32" s="39">
        <v>1</v>
      </c>
      <c r="L32" s="39"/>
      <c r="M32" s="39"/>
      <c r="N32" s="39"/>
      <c r="O32" s="39"/>
      <c r="P32" s="39"/>
      <c r="Q32" s="39"/>
      <c r="R32" s="50"/>
      <c r="S32" s="39"/>
      <c r="T32" s="39"/>
      <c r="U32" s="51"/>
      <c r="V32" s="39"/>
      <c r="W32" s="39"/>
      <c r="X32" s="51"/>
    </row>
    <row r="33" spans="1:24" x14ac:dyDescent="0.45">
      <c r="A33" s="2">
        <v>3013</v>
      </c>
      <c r="B33" s="14" t="s">
        <v>15</v>
      </c>
      <c r="C33" s="10" t="s">
        <v>81</v>
      </c>
      <c r="D33" s="15" t="s">
        <v>133</v>
      </c>
      <c r="E33" s="44">
        <v>135</v>
      </c>
      <c r="F33" s="17" t="s">
        <v>23</v>
      </c>
      <c r="G33" s="50"/>
      <c r="H33" s="39"/>
      <c r="I33" s="51">
        <v>35</v>
      </c>
      <c r="J33" s="39"/>
      <c r="K33" s="39">
        <v>100</v>
      </c>
      <c r="L33" s="39"/>
      <c r="M33" s="39"/>
      <c r="N33" s="39"/>
      <c r="O33" s="39"/>
      <c r="P33" s="39"/>
      <c r="Q33" s="39"/>
      <c r="R33" s="50"/>
      <c r="S33" s="39">
        <v>25</v>
      </c>
      <c r="T33" s="39"/>
      <c r="U33" s="51"/>
      <c r="V33" s="39"/>
      <c r="W33" s="39"/>
      <c r="X33" s="51"/>
    </row>
    <row r="34" spans="1:24" x14ac:dyDescent="0.45">
      <c r="A34" s="2">
        <v>3014</v>
      </c>
      <c r="B34" s="14" t="s">
        <v>15</v>
      </c>
      <c r="C34" s="10" t="s">
        <v>82</v>
      </c>
      <c r="D34" s="10"/>
      <c r="E34" s="44"/>
      <c r="F34" s="17" t="s">
        <v>23</v>
      </c>
      <c r="G34" s="50"/>
      <c r="H34" s="39"/>
      <c r="I34" s="51">
        <v>35</v>
      </c>
      <c r="J34" s="39"/>
      <c r="K34" s="39">
        <v>100</v>
      </c>
      <c r="L34" s="39"/>
      <c r="M34" s="39"/>
      <c r="N34" s="39"/>
      <c r="O34" s="39"/>
      <c r="P34" s="39"/>
      <c r="Q34" s="39"/>
      <c r="R34" s="50"/>
      <c r="S34" s="39">
        <v>25</v>
      </c>
      <c r="T34" s="39"/>
      <c r="U34" s="51"/>
      <c r="V34" s="39"/>
      <c r="W34" s="39"/>
      <c r="X34" s="51"/>
    </row>
    <row r="35" spans="1:24" x14ac:dyDescent="0.45">
      <c r="A35" s="2">
        <v>3051</v>
      </c>
      <c r="B35" s="14" t="s">
        <v>15</v>
      </c>
      <c r="C35" s="10" t="s">
        <v>61</v>
      </c>
      <c r="D35" s="15" t="s">
        <v>135</v>
      </c>
      <c r="E35" s="44"/>
      <c r="F35" s="17" t="s">
        <v>23</v>
      </c>
      <c r="G35" s="11">
        <v>5</v>
      </c>
      <c r="H35" s="39">
        <v>5</v>
      </c>
      <c r="I35" s="51">
        <v>5</v>
      </c>
      <c r="J35" s="39"/>
      <c r="K35" s="39">
        <v>5</v>
      </c>
      <c r="L35" s="39"/>
      <c r="M35" s="39"/>
      <c r="N35" s="39"/>
      <c r="O35" s="39"/>
      <c r="P35" s="39"/>
      <c r="Q35" s="39"/>
      <c r="R35" s="50"/>
      <c r="S35" s="39"/>
      <c r="T35" s="39"/>
      <c r="U35" s="51"/>
      <c r="V35" s="39"/>
      <c r="W35" s="39"/>
      <c r="X35" s="51"/>
    </row>
    <row r="36" spans="1:24" x14ac:dyDescent="0.45">
      <c r="A36" s="2">
        <v>3051.1</v>
      </c>
      <c r="B36" s="14" t="s">
        <v>15</v>
      </c>
      <c r="C36" s="10" t="s">
        <v>83</v>
      </c>
      <c r="D36" s="15" t="s">
        <v>135</v>
      </c>
      <c r="E36" s="44"/>
      <c r="F36" s="17" t="s">
        <v>23</v>
      </c>
      <c r="G36" s="11"/>
      <c r="H36" s="39"/>
      <c r="I36" s="51">
        <v>25</v>
      </c>
      <c r="J36" s="39"/>
      <c r="K36" s="39">
        <v>25</v>
      </c>
      <c r="L36" s="39"/>
      <c r="M36" s="39"/>
      <c r="N36" s="39"/>
      <c r="O36" s="39"/>
      <c r="P36" s="39"/>
      <c r="Q36" s="39"/>
      <c r="R36" s="50"/>
      <c r="S36" s="39"/>
      <c r="T36" s="39"/>
      <c r="U36" s="51"/>
      <c r="V36" s="39"/>
      <c r="W36" s="39"/>
      <c r="X36" s="51"/>
    </row>
    <row r="37" spans="1:24" ht="33" x14ac:dyDescent="0.45">
      <c r="A37" s="2">
        <v>3052</v>
      </c>
      <c r="B37" s="14" t="s">
        <v>15</v>
      </c>
      <c r="C37" s="10" t="s">
        <v>84</v>
      </c>
      <c r="D37" s="15" t="s">
        <v>135</v>
      </c>
      <c r="E37" s="44"/>
      <c r="F37" s="17" t="s">
        <v>23</v>
      </c>
      <c r="G37" s="50"/>
      <c r="H37" s="39"/>
      <c r="I37" s="51">
        <v>1</v>
      </c>
      <c r="J37" s="39"/>
      <c r="K37" s="39">
        <v>5</v>
      </c>
      <c r="L37" s="39"/>
      <c r="M37" s="39"/>
      <c r="N37" s="39"/>
      <c r="O37" s="39"/>
      <c r="P37" s="39"/>
      <c r="Q37" s="39"/>
      <c r="R37" s="50"/>
      <c r="S37" s="39"/>
      <c r="T37" s="39"/>
      <c r="U37" s="51"/>
      <c r="V37" s="39"/>
      <c r="W37" s="39"/>
      <c r="X37" s="51"/>
    </row>
    <row r="38" spans="1:24" ht="33" x14ac:dyDescent="0.45">
      <c r="A38" s="2">
        <v>3053</v>
      </c>
      <c r="B38" s="14" t="s">
        <v>15</v>
      </c>
      <c r="C38" s="10" t="s">
        <v>85</v>
      </c>
      <c r="D38" s="15" t="s">
        <v>135</v>
      </c>
      <c r="E38" s="44"/>
      <c r="F38" s="17" t="s">
        <v>23</v>
      </c>
      <c r="G38" s="50"/>
      <c r="H38" s="39"/>
      <c r="I38" s="51">
        <v>1</v>
      </c>
      <c r="J38" s="39"/>
      <c r="K38" s="39">
        <v>1</v>
      </c>
      <c r="L38" s="39"/>
      <c r="M38" s="39"/>
      <c r="N38" s="39"/>
      <c r="O38" s="39"/>
      <c r="P38" s="39"/>
      <c r="Q38" s="39"/>
      <c r="R38" s="50"/>
      <c r="S38" s="39"/>
      <c r="T38" s="39"/>
      <c r="U38" s="51"/>
      <c r="V38" s="39"/>
      <c r="W38" s="39"/>
      <c r="X38" s="51"/>
    </row>
    <row r="39" spans="1:24" x14ac:dyDescent="0.45">
      <c r="A39" s="2">
        <v>3055</v>
      </c>
      <c r="B39" s="14" t="s">
        <v>15</v>
      </c>
      <c r="C39" s="10" t="s">
        <v>86</v>
      </c>
      <c r="D39" s="15" t="s">
        <v>135</v>
      </c>
      <c r="E39" s="44"/>
      <c r="F39" s="17" t="s">
        <v>23</v>
      </c>
      <c r="G39" s="50"/>
      <c r="H39" s="39"/>
      <c r="I39" s="51">
        <v>1</v>
      </c>
      <c r="J39" s="39"/>
      <c r="K39" s="39">
        <v>1</v>
      </c>
      <c r="L39" s="39"/>
      <c r="M39" s="39"/>
      <c r="N39" s="39"/>
      <c r="O39" s="39"/>
      <c r="P39" s="39"/>
      <c r="Q39" s="39"/>
      <c r="R39" s="50"/>
      <c r="S39" s="39"/>
      <c r="T39" s="39"/>
      <c r="U39" s="51"/>
      <c r="V39" s="39"/>
      <c r="W39" s="39"/>
      <c r="X39" s="51"/>
    </row>
    <row r="40" spans="1:24" x14ac:dyDescent="0.45">
      <c r="A40" s="2">
        <v>3056</v>
      </c>
      <c r="B40" s="14" t="s">
        <v>15</v>
      </c>
      <c r="C40" s="10" t="s">
        <v>87</v>
      </c>
      <c r="D40" s="15" t="s">
        <v>135</v>
      </c>
      <c r="E40" s="44"/>
      <c r="F40" s="17" t="s">
        <v>23</v>
      </c>
      <c r="G40" s="50"/>
      <c r="H40" s="39"/>
      <c r="I40" s="51">
        <v>5</v>
      </c>
      <c r="J40" s="39"/>
      <c r="K40" s="39">
        <v>5</v>
      </c>
      <c r="L40" s="39"/>
      <c r="M40" s="39"/>
      <c r="N40" s="39"/>
      <c r="O40" s="39"/>
      <c r="P40" s="39"/>
      <c r="Q40" s="39"/>
      <c r="R40" s="50"/>
      <c r="S40" s="39"/>
      <c r="T40" s="39"/>
      <c r="U40" s="51"/>
      <c r="V40" s="39"/>
      <c r="W40" s="39"/>
      <c r="X40" s="51"/>
    </row>
    <row r="41" spans="1:24" ht="33" x14ac:dyDescent="0.45">
      <c r="A41" s="2">
        <v>3057</v>
      </c>
      <c r="B41" s="14" t="s">
        <v>15</v>
      </c>
      <c r="C41" s="10" t="s">
        <v>88</v>
      </c>
      <c r="D41" s="15" t="s">
        <v>135</v>
      </c>
      <c r="E41" s="44"/>
      <c r="F41" s="17" t="s">
        <v>23</v>
      </c>
      <c r="G41" s="50"/>
      <c r="H41" s="39"/>
      <c r="I41" s="51">
        <v>1</v>
      </c>
      <c r="J41" s="39"/>
      <c r="K41" s="39">
        <v>1</v>
      </c>
      <c r="L41" s="39"/>
      <c r="M41" s="39"/>
      <c r="N41" s="39"/>
      <c r="O41" s="39"/>
      <c r="P41" s="39"/>
      <c r="Q41" s="39"/>
      <c r="R41" s="50"/>
      <c r="S41" s="39"/>
      <c r="T41" s="39"/>
      <c r="U41" s="51"/>
      <c r="V41" s="39"/>
      <c r="W41" s="39"/>
      <c r="X41" s="51"/>
    </row>
    <row r="42" spans="1:24" x14ac:dyDescent="0.45">
      <c r="A42" s="2">
        <v>3058</v>
      </c>
      <c r="B42" s="14" t="s">
        <v>15</v>
      </c>
      <c r="C42" s="10" t="s">
        <v>89</v>
      </c>
      <c r="D42" s="15" t="s">
        <v>135</v>
      </c>
      <c r="E42" s="44"/>
      <c r="F42" s="17" t="s">
        <v>23</v>
      </c>
      <c r="G42" s="50"/>
      <c r="H42" s="39"/>
      <c r="I42" s="51">
        <v>1</v>
      </c>
      <c r="J42" s="39"/>
      <c r="K42" s="39">
        <v>1</v>
      </c>
      <c r="L42" s="39"/>
      <c r="M42" s="39"/>
      <c r="N42" s="39"/>
      <c r="O42" s="39"/>
      <c r="P42" s="39"/>
      <c r="Q42" s="39"/>
      <c r="R42" s="50"/>
      <c r="S42" s="39"/>
      <c r="T42" s="39"/>
      <c r="U42" s="51"/>
      <c r="V42" s="39"/>
      <c r="W42" s="39"/>
      <c r="X42" s="51"/>
    </row>
    <row r="43" spans="1:24" x14ac:dyDescent="0.45">
      <c r="A43" s="2">
        <v>3059</v>
      </c>
      <c r="B43" s="14" t="s">
        <v>15</v>
      </c>
      <c r="C43" s="10" t="s">
        <v>64</v>
      </c>
      <c r="D43" s="15" t="s">
        <v>135</v>
      </c>
      <c r="E43" s="44"/>
      <c r="F43" s="17" t="s">
        <v>23</v>
      </c>
      <c r="G43" s="50"/>
      <c r="H43" s="39">
        <v>25</v>
      </c>
      <c r="I43" s="51">
        <v>25</v>
      </c>
      <c r="J43" s="39"/>
      <c r="K43" s="39">
        <v>25</v>
      </c>
      <c r="L43" s="39">
        <v>25</v>
      </c>
      <c r="M43" s="39"/>
      <c r="N43" s="39"/>
      <c r="O43" s="39"/>
      <c r="P43" s="39">
        <v>25</v>
      </c>
      <c r="Q43" s="39">
        <v>25</v>
      </c>
      <c r="R43" s="50"/>
      <c r="S43" s="39"/>
      <c r="T43" s="39"/>
      <c r="U43" s="51"/>
      <c r="V43" s="39"/>
      <c r="W43" s="39"/>
      <c r="X43" s="51"/>
    </row>
    <row r="44" spans="1:24" ht="33" x14ac:dyDescent="0.45">
      <c r="A44" s="2">
        <v>3060</v>
      </c>
      <c r="B44" s="14" t="s">
        <v>15</v>
      </c>
      <c r="C44" s="10" t="s">
        <v>65</v>
      </c>
      <c r="D44" s="15" t="s">
        <v>135</v>
      </c>
      <c r="E44" s="44"/>
      <c r="F44" s="17" t="s">
        <v>23</v>
      </c>
      <c r="G44" s="50"/>
      <c r="H44" s="39">
        <v>1</v>
      </c>
      <c r="I44" s="51">
        <v>1</v>
      </c>
      <c r="J44" s="39"/>
      <c r="K44" s="39">
        <v>1</v>
      </c>
      <c r="L44" s="39"/>
      <c r="M44" s="39"/>
      <c r="N44" s="39"/>
      <c r="O44" s="39"/>
      <c r="P44" s="39"/>
      <c r="Q44" s="39"/>
      <c r="R44" s="50"/>
      <c r="S44" s="39"/>
      <c r="T44" s="39"/>
      <c r="U44" s="51"/>
      <c r="V44" s="39"/>
      <c r="W44" s="39"/>
      <c r="X44" s="51"/>
    </row>
    <row r="45" spans="1:24" x14ac:dyDescent="0.45">
      <c r="A45" s="2">
        <v>3061</v>
      </c>
      <c r="B45" s="14" t="s">
        <v>15</v>
      </c>
      <c r="C45" s="10" t="s">
        <v>90</v>
      </c>
      <c r="D45" s="15" t="s">
        <v>135</v>
      </c>
      <c r="E45" s="44"/>
      <c r="F45" s="17" t="s">
        <v>23</v>
      </c>
      <c r="G45" s="50"/>
      <c r="H45" s="39"/>
      <c r="I45" s="51">
        <v>5</v>
      </c>
      <c r="J45" s="39"/>
      <c r="K45" s="39">
        <v>5</v>
      </c>
      <c r="L45" s="39"/>
      <c r="M45" s="39"/>
      <c r="N45" s="39"/>
      <c r="O45" s="39"/>
      <c r="P45" s="39"/>
      <c r="Q45" s="39"/>
      <c r="R45" s="50"/>
      <c r="S45" s="39"/>
      <c r="T45" s="39"/>
      <c r="U45" s="51"/>
      <c r="V45" s="39"/>
      <c r="W45" s="39"/>
      <c r="X45" s="51"/>
    </row>
    <row r="46" spans="1:24" ht="33" x14ac:dyDescent="0.45">
      <c r="A46" s="2">
        <v>3062</v>
      </c>
      <c r="B46" s="14" t="s">
        <v>15</v>
      </c>
      <c r="C46" s="10" t="s">
        <v>66</v>
      </c>
      <c r="D46" s="15" t="s">
        <v>135</v>
      </c>
      <c r="E46" s="44"/>
      <c r="F46" s="17" t="s">
        <v>23</v>
      </c>
      <c r="G46" s="50"/>
      <c r="H46" s="39">
        <v>25</v>
      </c>
      <c r="I46" s="51">
        <v>25</v>
      </c>
      <c r="J46" s="39"/>
      <c r="K46" s="39">
        <v>25</v>
      </c>
      <c r="L46" s="39">
        <v>25</v>
      </c>
      <c r="M46" s="39"/>
      <c r="N46" s="39"/>
      <c r="O46" s="39"/>
      <c r="P46" s="39">
        <v>25</v>
      </c>
      <c r="Q46" s="39">
        <v>25</v>
      </c>
      <c r="R46" s="50"/>
      <c r="S46" s="39"/>
      <c r="T46" s="39"/>
      <c r="U46" s="51"/>
      <c r="V46" s="39">
        <v>25</v>
      </c>
      <c r="W46" s="39">
        <v>25</v>
      </c>
      <c r="X46" s="51">
        <v>25</v>
      </c>
    </row>
    <row r="47" spans="1:24" x14ac:dyDescent="0.45">
      <c r="A47" s="2">
        <v>3070</v>
      </c>
      <c r="B47" s="14" t="s">
        <v>15</v>
      </c>
      <c r="C47" s="10" t="s">
        <v>30</v>
      </c>
      <c r="D47" s="15" t="s">
        <v>134</v>
      </c>
      <c r="E47" s="44">
        <v>24</v>
      </c>
      <c r="F47" s="17" t="s">
        <v>23</v>
      </c>
      <c r="G47" s="11">
        <v>4</v>
      </c>
      <c r="H47" s="39">
        <v>15</v>
      </c>
      <c r="I47" s="51">
        <v>35</v>
      </c>
      <c r="J47" s="39"/>
      <c r="K47" s="39">
        <v>100</v>
      </c>
      <c r="L47" s="39">
        <v>100</v>
      </c>
      <c r="M47" s="39"/>
      <c r="N47" s="39"/>
      <c r="O47" s="39"/>
      <c r="P47" s="39"/>
      <c r="Q47" s="39"/>
      <c r="R47" s="50"/>
      <c r="S47" s="39"/>
      <c r="T47" s="39"/>
      <c r="U47" s="51"/>
      <c r="V47" s="39"/>
      <c r="W47" s="39"/>
      <c r="X47" s="51"/>
    </row>
    <row r="48" spans="1:24" x14ac:dyDescent="0.45">
      <c r="A48" s="2">
        <v>3071</v>
      </c>
      <c r="B48" s="14" t="s">
        <v>15</v>
      </c>
      <c r="C48" s="10" t="s">
        <v>62</v>
      </c>
      <c r="D48" s="15" t="s">
        <v>136</v>
      </c>
      <c r="E48" s="44">
        <v>20</v>
      </c>
      <c r="F48" s="17" t="s">
        <v>23</v>
      </c>
      <c r="G48" s="11">
        <v>1</v>
      </c>
      <c r="H48" s="39">
        <v>8</v>
      </c>
      <c r="I48" s="51">
        <v>15</v>
      </c>
      <c r="J48" s="39"/>
      <c r="K48" s="39">
        <v>25</v>
      </c>
      <c r="L48" s="39"/>
      <c r="M48" s="39">
        <v>25</v>
      </c>
      <c r="N48" s="39">
        <v>25</v>
      </c>
      <c r="O48" s="39">
        <v>25</v>
      </c>
      <c r="P48" s="39">
        <v>25</v>
      </c>
      <c r="Q48" s="39">
        <v>25</v>
      </c>
      <c r="R48" s="50"/>
      <c r="S48" s="39">
        <v>25</v>
      </c>
      <c r="T48" s="39"/>
      <c r="U48" s="51"/>
      <c r="V48" s="39"/>
      <c r="W48" s="39"/>
      <c r="X48" s="51"/>
    </row>
    <row r="49" spans="1:24" x14ac:dyDescent="0.45">
      <c r="A49" s="2">
        <v>3072</v>
      </c>
      <c r="B49" s="14" t="s">
        <v>15</v>
      </c>
      <c r="C49" s="10" t="s">
        <v>63</v>
      </c>
      <c r="D49" s="15" t="s">
        <v>137</v>
      </c>
      <c r="E49" s="44">
        <v>15</v>
      </c>
      <c r="F49" s="17" t="s">
        <v>23</v>
      </c>
      <c r="G49" s="11">
        <v>1</v>
      </c>
      <c r="H49" s="39">
        <v>8</v>
      </c>
      <c r="I49" s="51">
        <v>15</v>
      </c>
      <c r="J49" s="39"/>
      <c r="K49" s="39">
        <v>25</v>
      </c>
      <c r="L49" s="39"/>
      <c r="M49" s="39">
        <v>25</v>
      </c>
      <c r="N49" s="39">
        <v>25</v>
      </c>
      <c r="O49" s="39">
        <v>25</v>
      </c>
      <c r="P49" s="39">
        <v>25</v>
      </c>
      <c r="Q49" s="39">
        <v>25</v>
      </c>
      <c r="R49" s="50"/>
      <c r="S49" s="39">
        <v>25</v>
      </c>
      <c r="T49" s="39"/>
      <c r="U49" s="51"/>
      <c r="V49" s="39"/>
      <c r="W49" s="39"/>
      <c r="X49" s="51"/>
    </row>
    <row r="50" spans="1:24" x14ac:dyDescent="0.45">
      <c r="A50" s="2">
        <v>3073</v>
      </c>
      <c r="B50" s="14" t="s">
        <v>15</v>
      </c>
      <c r="C50" s="10" t="s">
        <v>91</v>
      </c>
      <c r="D50" s="15" t="s">
        <v>137</v>
      </c>
      <c r="E50" s="44">
        <v>150</v>
      </c>
      <c r="F50" s="17" t="s">
        <v>23</v>
      </c>
      <c r="G50" s="50"/>
      <c r="H50" s="39"/>
      <c r="I50" s="51">
        <v>2</v>
      </c>
      <c r="J50" s="39"/>
      <c r="K50" s="39">
        <v>5</v>
      </c>
      <c r="L50" s="39"/>
      <c r="M50" s="39">
        <v>5</v>
      </c>
      <c r="N50" s="39">
        <v>5</v>
      </c>
      <c r="O50" s="39">
        <v>5</v>
      </c>
      <c r="P50" s="39">
        <v>5</v>
      </c>
      <c r="Q50" s="39">
        <v>5</v>
      </c>
      <c r="R50" s="50"/>
      <c r="S50" s="39">
        <v>5</v>
      </c>
      <c r="T50" s="39"/>
      <c r="U50" s="51"/>
      <c r="V50" s="39"/>
      <c r="W50" s="39"/>
      <c r="X50" s="51"/>
    </row>
    <row r="51" spans="1:24" x14ac:dyDescent="0.45">
      <c r="A51" s="2">
        <v>3074</v>
      </c>
      <c r="B51" s="14" t="s">
        <v>15</v>
      </c>
      <c r="C51" s="10" t="s">
        <v>26</v>
      </c>
      <c r="D51" s="15" t="s">
        <v>138</v>
      </c>
      <c r="E51" s="44">
        <v>55</v>
      </c>
      <c r="F51" s="17" t="s">
        <v>23</v>
      </c>
      <c r="G51" s="11">
        <v>1</v>
      </c>
      <c r="H51" s="39">
        <v>5</v>
      </c>
      <c r="I51" s="51">
        <v>5</v>
      </c>
      <c r="J51" s="39"/>
      <c r="K51" s="39">
        <v>20</v>
      </c>
      <c r="L51" s="39">
        <v>20</v>
      </c>
      <c r="M51" s="39"/>
      <c r="N51" s="39"/>
      <c r="O51" s="39"/>
      <c r="P51" s="39">
        <v>20</v>
      </c>
      <c r="Q51" s="39">
        <v>20</v>
      </c>
      <c r="R51" s="50"/>
      <c r="S51" s="39"/>
      <c r="T51" s="39"/>
      <c r="U51" s="51"/>
      <c r="V51" s="39"/>
      <c r="W51" s="39"/>
      <c r="X51" s="51"/>
    </row>
    <row r="52" spans="1:24" x14ac:dyDescent="0.45">
      <c r="A52" s="2">
        <v>3075</v>
      </c>
      <c r="B52" s="14" t="s">
        <v>15</v>
      </c>
      <c r="C52" s="10" t="s">
        <v>27</v>
      </c>
      <c r="D52" s="15" t="s">
        <v>139</v>
      </c>
      <c r="E52" s="44">
        <v>15</v>
      </c>
      <c r="F52" s="17" t="s">
        <v>23</v>
      </c>
      <c r="G52" s="11">
        <v>1</v>
      </c>
      <c r="H52" s="39">
        <v>5</v>
      </c>
      <c r="I52" s="51">
        <v>5</v>
      </c>
      <c r="J52" s="39"/>
      <c r="K52" s="39">
        <v>5</v>
      </c>
      <c r="L52" s="39">
        <v>5</v>
      </c>
      <c r="M52" s="39"/>
      <c r="N52" s="39"/>
      <c r="O52" s="39"/>
      <c r="P52" s="39">
        <v>5</v>
      </c>
      <c r="Q52" s="39">
        <v>5</v>
      </c>
      <c r="R52" s="50"/>
      <c r="S52" s="39"/>
      <c r="T52" s="39"/>
      <c r="U52" s="51"/>
      <c r="V52" s="39"/>
      <c r="W52" s="39"/>
      <c r="X52" s="51"/>
    </row>
    <row r="53" spans="1:24" x14ac:dyDescent="0.45">
      <c r="A53" s="2">
        <v>4001</v>
      </c>
      <c r="B53" s="14" t="s">
        <v>41</v>
      </c>
      <c r="C53" s="10" t="s">
        <v>71</v>
      </c>
      <c r="D53" s="10"/>
      <c r="E53" s="44"/>
      <c r="F53" s="17" t="s">
        <v>41</v>
      </c>
      <c r="G53" s="50"/>
      <c r="H53" s="39">
        <v>50</v>
      </c>
      <c r="I53" s="51">
        <v>50</v>
      </c>
      <c r="J53" s="39">
        <v>50</v>
      </c>
      <c r="K53" s="39"/>
      <c r="L53" s="39"/>
      <c r="M53" s="39"/>
      <c r="N53" s="39"/>
      <c r="O53" s="39"/>
      <c r="P53" s="39"/>
      <c r="Q53" s="39"/>
      <c r="R53" s="50"/>
      <c r="S53" s="39"/>
      <c r="T53" s="39"/>
      <c r="U53" s="51"/>
      <c r="V53" s="39"/>
      <c r="W53" s="39"/>
      <c r="X53" s="51"/>
    </row>
    <row r="54" spans="1:24" x14ac:dyDescent="0.45">
      <c r="A54" s="2">
        <v>4005</v>
      </c>
      <c r="B54" s="14" t="s">
        <v>41</v>
      </c>
      <c r="C54" s="10" t="s">
        <v>46</v>
      </c>
      <c r="D54" s="10"/>
      <c r="E54" s="44"/>
      <c r="F54" s="17" t="s">
        <v>41</v>
      </c>
      <c r="G54" s="50"/>
      <c r="H54" s="39"/>
      <c r="I54" s="51" t="s">
        <v>43</v>
      </c>
      <c r="J54" s="39" t="s">
        <v>43</v>
      </c>
      <c r="K54" s="39"/>
      <c r="L54" s="39"/>
      <c r="M54" s="39"/>
      <c r="N54" s="39"/>
      <c r="O54" s="39"/>
      <c r="P54" s="39"/>
      <c r="Q54" s="39"/>
      <c r="R54" s="50"/>
      <c r="S54" s="39"/>
      <c r="T54" s="39"/>
      <c r="U54" s="51"/>
      <c r="V54" s="39"/>
      <c r="W54" s="39"/>
      <c r="X54" s="51"/>
    </row>
    <row r="55" spans="1:24" x14ac:dyDescent="0.45">
      <c r="A55" s="2">
        <v>4006</v>
      </c>
      <c r="B55" s="14" t="s">
        <v>41</v>
      </c>
      <c r="C55" s="10" t="s">
        <v>42</v>
      </c>
      <c r="D55" s="10"/>
      <c r="E55" s="44"/>
      <c r="F55" s="17" t="s">
        <v>41</v>
      </c>
      <c r="G55" s="11" t="s">
        <v>43</v>
      </c>
      <c r="H55" s="39" t="s">
        <v>43</v>
      </c>
      <c r="I55" s="51" t="s">
        <v>43</v>
      </c>
      <c r="J55" s="39" t="s">
        <v>43</v>
      </c>
      <c r="K55" s="39"/>
      <c r="L55" s="39"/>
      <c r="M55" s="39"/>
      <c r="N55" s="39"/>
      <c r="O55" s="39"/>
      <c r="P55" s="39"/>
      <c r="Q55" s="39"/>
      <c r="R55" s="50"/>
      <c r="S55" s="39"/>
      <c r="T55" s="39"/>
      <c r="U55" s="51"/>
      <c r="V55" s="39"/>
      <c r="W55" s="39"/>
      <c r="X55" s="51"/>
    </row>
    <row r="56" spans="1:24" x14ac:dyDescent="0.45">
      <c r="A56" s="2">
        <v>4007</v>
      </c>
      <c r="B56" s="14" t="s">
        <v>41</v>
      </c>
      <c r="C56" s="10" t="s">
        <v>45</v>
      </c>
      <c r="D56" s="10"/>
      <c r="E56" s="44"/>
      <c r="F56" s="17" t="s">
        <v>41</v>
      </c>
      <c r="G56" s="11" t="s">
        <v>43</v>
      </c>
      <c r="H56" s="39" t="s">
        <v>43</v>
      </c>
      <c r="I56" s="51" t="s">
        <v>43</v>
      </c>
      <c r="J56" s="39" t="s">
        <v>43</v>
      </c>
      <c r="K56" s="39"/>
      <c r="L56" s="39"/>
      <c r="M56" s="39"/>
      <c r="N56" s="39"/>
      <c r="O56" s="39"/>
      <c r="P56" s="39"/>
      <c r="Q56" s="39"/>
      <c r="R56" s="50"/>
      <c r="S56" s="39"/>
      <c r="T56" s="39"/>
      <c r="U56" s="51"/>
      <c r="V56" s="39"/>
      <c r="W56" s="39"/>
      <c r="X56" s="51"/>
    </row>
    <row r="57" spans="1:24" x14ac:dyDescent="0.45">
      <c r="A57" s="2">
        <v>4008</v>
      </c>
      <c r="B57" s="14" t="s">
        <v>41</v>
      </c>
      <c r="C57" s="10" t="s">
        <v>44</v>
      </c>
      <c r="D57" s="10"/>
      <c r="E57" s="44"/>
      <c r="F57" s="17" t="s">
        <v>41</v>
      </c>
      <c r="G57" s="11" t="s">
        <v>43</v>
      </c>
      <c r="H57" s="39" t="s">
        <v>43</v>
      </c>
      <c r="I57" s="51" t="s">
        <v>43</v>
      </c>
      <c r="J57" s="39" t="s">
        <v>43</v>
      </c>
      <c r="K57" s="39"/>
      <c r="L57" s="39"/>
      <c r="M57" s="39"/>
      <c r="N57" s="39"/>
      <c r="O57" s="39"/>
      <c r="P57" s="39"/>
      <c r="Q57" s="39"/>
      <c r="R57" s="50"/>
      <c r="S57" s="39"/>
      <c r="T57" s="39"/>
      <c r="U57" s="51"/>
      <c r="V57" s="39"/>
      <c r="W57" s="39"/>
      <c r="X57" s="51"/>
    </row>
    <row r="58" spans="1:24" x14ac:dyDescent="0.45">
      <c r="A58" s="2">
        <v>4501</v>
      </c>
      <c r="B58" s="14" t="s">
        <v>106</v>
      </c>
      <c r="C58" s="10" t="s">
        <v>32</v>
      </c>
      <c r="D58" s="10"/>
      <c r="E58" s="44"/>
      <c r="F58" s="17" t="s">
        <v>31</v>
      </c>
      <c r="G58" s="50"/>
      <c r="H58" s="39" t="s">
        <v>33</v>
      </c>
      <c r="I58" s="51" t="s">
        <v>34</v>
      </c>
      <c r="J58" s="39" t="s">
        <v>35</v>
      </c>
      <c r="K58" s="39"/>
      <c r="L58" s="39"/>
      <c r="M58" s="39"/>
      <c r="N58" s="39"/>
      <c r="O58" s="39"/>
      <c r="P58" s="39"/>
      <c r="Q58" s="39"/>
      <c r="R58" s="50"/>
      <c r="S58" s="39"/>
      <c r="T58" s="39"/>
      <c r="U58" s="51"/>
      <c r="V58" s="39">
        <v>3</v>
      </c>
      <c r="W58" s="39">
        <v>50</v>
      </c>
      <c r="X58" s="51">
        <v>50</v>
      </c>
    </row>
    <row r="59" spans="1:24" x14ac:dyDescent="0.45">
      <c r="A59" s="2">
        <v>4502</v>
      </c>
      <c r="B59" s="14" t="s">
        <v>106</v>
      </c>
      <c r="C59" s="10" t="s">
        <v>36</v>
      </c>
      <c r="D59" s="10"/>
      <c r="E59" s="44"/>
      <c r="F59" s="17" t="s">
        <v>31</v>
      </c>
      <c r="G59" s="50"/>
      <c r="H59" s="39" t="s">
        <v>37</v>
      </c>
      <c r="I59" s="51" t="s">
        <v>38</v>
      </c>
      <c r="J59" s="39" t="s">
        <v>38</v>
      </c>
      <c r="K59" s="39"/>
      <c r="L59" s="39"/>
      <c r="M59" s="39"/>
      <c r="N59" s="39"/>
      <c r="O59" s="39"/>
      <c r="P59" s="39"/>
      <c r="Q59" s="39"/>
      <c r="R59" s="50"/>
      <c r="S59" s="39"/>
      <c r="T59" s="39"/>
      <c r="U59" s="51"/>
      <c r="V59" s="39"/>
      <c r="W59" s="39"/>
      <c r="X59" s="51"/>
    </row>
    <row r="60" spans="1:24" x14ac:dyDescent="0.45">
      <c r="A60" s="2">
        <v>4503</v>
      </c>
      <c r="B60" s="14" t="s">
        <v>106</v>
      </c>
      <c r="C60" s="10" t="s">
        <v>39</v>
      </c>
      <c r="D60" s="10"/>
      <c r="E60" s="44"/>
      <c r="F60" s="17" t="s">
        <v>31</v>
      </c>
      <c r="G60" s="50"/>
      <c r="H60" s="39">
        <v>2</v>
      </c>
      <c r="I60" s="51">
        <v>5</v>
      </c>
      <c r="J60" s="39">
        <v>50</v>
      </c>
      <c r="K60" s="39"/>
      <c r="L60" s="39"/>
      <c r="M60" s="39"/>
      <c r="N60" s="39"/>
      <c r="O60" s="39"/>
      <c r="P60" s="39"/>
      <c r="Q60" s="39"/>
      <c r="R60" s="50"/>
      <c r="S60" s="39"/>
      <c r="T60" s="39"/>
      <c r="U60" s="51"/>
      <c r="V60" s="39"/>
      <c r="W60" s="39"/>
      <c r="X60" s="51"/>
    </row>
    <row r="61" spans="1:24" x14ac:dyDescent="0.45">
      <c r="A61" s="2">
        <v>4504</v>
      </c>
      <c r="B61" s="14" t="s">
        <v>106</v>
      </c>
      <c r="C61" s="18" t="s">
        <v>40</v>
      </c>
      <c r="D61" s="18"/>
      <c r="E61" s="45"/>
      <c r="F61" s="17" t="s">
        <v>31</v>
      </c>
      <c r="G61" s="50"/>
      <c r="H61" s="39"/>
      <c r="I61" s="51"/>
      <c r="J61" s="39">
        <v>20</v>
      </c>
      <c r="K61" s="39"/>
      <c r="L61" s="39"/>
      <c r="M61" s="39"/>
      <c r="N61" s="39"/>
      <c r="O61" s="39"/>
      <c r="P61" s="39"/>
      <c r="Q61" s="39"/>
      <c r="R61" s="50"/>
      <c r="S61" s="39"/>
      <c r="T61" s="39"/>
      <c r="U61" s="51"/>
      <c r="V61" s="39"/>
      <c r="W61" s="39"/>
      <c r="X61" s="51"/>
    </row>
    <row r="62" spans="1:24" x14ac:dyDescent="0.45">
      <c r="A62" s="2">
        <v>4801</v>
      </c>
      <c r="B62" s="14" t="s">
        <v>107</v>
      </c>
      <c r="C62" s="18" t="s">
        <v>96</v>
      </c>
      <c r="D62" s="15" t="s">
        <v>140</v>
      </c>
      <c r="E62" s="45"/>
      <c r="F62" s="17" t="s">
        <v>48</v>
      </c>
      <c r="G62" s="50"/>
      <c r="H62" s="39"/>
      <c r="I62" s="51"/>
      <c r="J62" s="39"/>
      <c r="K62" s="39"/>
      <c r="L62" s="39"/>
      <c r="M62" s="39"/>
      <c r="N62" s="39"/>
      <c r="O62" s="39"/>
      <c r="P62" s="39">
        <v>50</v>
      </c>
      <c r="Q62" s="39">
        <v>50</v>
      </c>
      <c r="R62" s="50">
        <v>50</v>
      </c>
      <c r="S62" s="39">
        <v>50</v>
      </c>
      <c r="T62" s="39">
        <v>50</v>
      </c>
      <c r="U62" s="51">
        <v>50</v>
      </c>
      <c r="V62" s="39"/>
      <c r="W62" s="39"/>
      <c r="X62" s="51"/>
    </row>
    <row r="63" spans="1:24" x14ac:dyDescent="0.45">
      <c r="A63" s="2">
        <v>4802</v>
      </c>
      <c r="B63" s="14" t="s">
        <v>107</v>
      </c>
      <c r="C63" s="18" t="s">
        <v>97</v>
      </c>
      <c r="D63" s="15" t="s">
        <v>141</v>
      </c>
      <c r="E63" s="45"/>
      <c r="F63" s="17" t="s">
        <v>48</v>
      </c>
      <c r="G63" s="50"/>
      <c r="H63" s="39"/>
      <c r="I63" s="51"/>
      <c r="J63" s="39"/>
      <c r="K63" s="39"/>
      <c r="L63" s="39"/>
      <c r="M63" s="39"/>
      <c r="N63" s="39"/>
      <c r="O63" s="39"/>
      <c r="P63" s="39">
        <v>50</v>
      </c>
      <c r="Q63" s="39">
        <v>50</v>
      </c>
      <c r="R63" s="50">
        <v>50</v>
      </c>
      <c r="S63" s="39">
        <v>50</v>
      </c>
      <c r="T63" s="39">
        <v>50</v>
      </c>
      <c r="U63" s="51">
        <v>50</v>
      </c>
      <c r="V63" s="39"/>
      <c r="W63" s="39"/>
      <c r="X63" s="51"/>
    </row>
    <row r="64" spans="1:24" x14ac:dyDescent="0.45">
      <c r="A64" s="2">
        <v>4803</v>
      </c>
      <c r="B64" s="14" t="s">
        <v>107</v>
      </c>
      <c r="C64" s="18" t="s">
        <v>93</v>
      </c>
      <c r="D64" s="15" t="s">
        <v>142</v>
      </c>
      <c r="E64" s="45"/>
      <c r="F64" s="17" t="s">
        <v>48</v>
      </c>
      <c r="G64" s="50"/>
      <c r="H64" s="39"/>
      <c r="I64" s="51"/>
      <c r="J64" s="39"/>
      <c r="K64" s="39">
        <v>20</v>
      </c>
      <c r="L64" s="39"/>
      <c r="M64" s="39">
        <v>20</v>
      </c>
      <c r="N64" s="39">
        <v>20</v>
      </c>
      <c r="O64" s="39">
        <v>20</v>
      </c>
      <c r="P64" s="39">
        <v>20</v>
      </c>
      <c r="Q64" s="39">
        <v>20</v>
      </c>
      <c r="R64" s="50">
        <v>20</v>
      </c>
      <c r="S64" s="39">
        <v>20</v>
      </c>
      <c r="T64" s="39">
        <v>20</v>
      </c>
      <c r="U64" s="51">
        <v>20</v>
      </c>
      <c r="V64" s="39"/>
      <c r="W64" s="39"/>
      <c r="X64" s="51"/>
    </row>
    <row r="65" spans="1:24" x14ac:dyDescent="0.45">
      <c r="A65" s="2">
        <v>4804</v>
      </c>
      <c r="B65" s="14" t="s">
        <v>107</v>
      </c>
      <c r="C65" s="18" t="s">
        <v>98</v>
      </c>
      <c r="D65" s="15" t="s">
        <v>143</v>
      </c>
      <c r="E65" s="45"/>
      <c r="F65" s="17" t="s">
        <v>48</v>
      </c>
      <c r="G65" s="50"/>
      <c r="H65" s="39"/>
      <c r="I65" s="51"/>
      <c r="J65" s="39"/>
      <c r="K65" s="39"/>
      <c r="L65" s="39"/>
      <c r="M65" s="39"/>
      <c r="N65" s="39"/>
      <c r="O65" s="39"/>
      <c r="P65" s="39">
        <v>50</v>
      </c>
      <c r="Q65" s="39">
        <v>50</v>
      </c>
      <c r="R65" s="50">
        <v>50</v>
      </c>
      <c r="S65" s="39">
        <v>50</v>
      </c>
      <c r="T65" s="39">
        <v>50</v>
      </c>
      <c r="U65" s="51">
        <v>50</v>
      </c>
      <c r="V65" s="39"/>
      <c r="W65" s="39"/>
      <c r="X65" s="51"/>
    </row>
    <row r="66" spans="1:24" x14ac:dyDescent="0.45">
      <c r="A66" s="2">
        <v>4805</v>
      </c>
      <c r="B66" s="14" t="s">
        <v>107</v>
      </c>
      <c r="C66" s="18" t="s">
        <v>99</v>
      </c>
      <c r="D66" s="15" t="s">
        <v>144</v>
      </c>
      <c r="E66" s="45"/>
      <c r="F66" s="17" t="s">
        <v>48</v>
      </c>
      <c r="G66" s="50"/>
      <c r="H66" s="39"/>
      <c r="I66" s="51"/>
      <c r="J66" s="39"/>
      <c r="K66" s="39"/>
      <c r="L66" s="39"/>
      <c r="M66" s="39"/>
      <c r="N66" s="39"/>
      <c r="O66" s="39"/>
      <c r="P66" s="39">
        <v>50</v>
      </c>
      <c r="Q66" s="39">
        <v>50</v>
      </c>
      <c r="R66" s="50">
        <v>50</v>
      </c>
      <c r="S66" s="39">
        <v>50</v>
      </c>
      <c r="T66" s="39">
        <v>50</v>
      </c>
      <c r="U66" s="51">
        <v>50</v>
      </c>
      <c r="V66" s="39"/>
      <c r="W66" s="39"/>
      <c r="X66" s="51"/>
    </row>
    <row r="67" spans="1:24" x14ac:dyDescent="0.45">
      <c r="A67" s="2">
        <v>5001</v>
      </c>
      <c r="B67" s="14" t="s">
        <v>48</v>
      </c>
      <c r="C67" s="10" t="s">
        <v>68</v>
      </c>
      <c r="D67" s="15" t="s">
        <v>145</v>
      </c>
      <c r="E67" s="44"/>
      <c r="F67" s="17" t="s">
        <v>48</v>
      </c>
      <c r="G67" s="50"/>
      <c r="H67" s="39">
        <v>16</v>
      </c>
      <c r="I67" s="51">
        <v>32</v>
      </c>
      <c r="J67" s="39"/>
      <c r="K67" s="39">
        <v>32</v>
      </c>
      <c r="L67" s="39">
        <v>32</v>
      </c>
      <c r="M67" s="39"/>
      <c r="N67" s="39"/>
      <c r="O67" s="39"/>
      <c r="P67" s="39">
        <v>32</v>
      </c>
      <c r="Q67" s="39">
        <v>32</v>
      </c>
      <c r="R67" s="50"/>
      <c r="S67" s="39"/>
      <c r="T67" s="39"/>
      <c r="U67" s="51"/>
      <c r="V67" s="39"/>
      <c r="W67" s="39"/>
      <c r="X67" s="51"/>
    </row>
    <row r="68" spans="1:24" x14ac:dyDescent="0.45">
      <c r="A68" s="2">
        <v>5003</v>
      </c>
      <c r="B68" s="14" t="s">
        <v>48</v>
      </c>
      <c r="C68" s="10" t="s">
        <v>67</v>
      </c>
      <c r="D68" s="15" t="s">
        <v>145</v>
      </c>
      <c r="E68" s="44"/>
      <c r="F68" s="17" t="s">
        <v>48</v>
      </c>
      <c r="G68" s="50"/>
      <c r="H68" s="39">
        <v>16</v>
      </c>
      <c r="I68" s="51">
        <v>32</v>
      </c>
      <c r="J68" s="39"/>
      <c r="K68" s="39">
        <v>100</v>
      </c>
      <c r="L68" s="39">
        <v>100</v>
      </c>
      <c r="M68" s="39"/>
      <c r="N68" s="39"/>
      <c r="O68" s="39"/>
      <c r="P68" s="39">
        <v>100</v>
      </c>
      <c r="Q68" s="39">
        <v>100</v>
      </c>
      <c r="R68" s="50"/>
      <c r="S68" s="39"/>
      <c r="T68" s="39"/>
      <c r="U68" s="51"/>
      <c r="V68" s="39"/>
      <c r="W68" s="39"/>
      <c r="X68" s="51"/>
    </row>
    <row r="69" spans="1:24" x14ac:dyDescent="0.45">
      <c r="A69" s="2">
        <v>5005</v>
      </c>
      <c r="B69" s="14" t="s">
        <v>48</v>
      </c>
      <c r="C69" s="10" t="s">
        <v>69</v>
      </c>
      <c r="D69" s="15" t="s">
        <v>145</v>
      </c>
      <c r="E69" s="44"/>
      <c r="F69" s="17" t="s">
        <v>48</v>
      </c>
      <c r="G69" s="50"/>
      <c r="H69" s="39">
        <v>16</v>
      </c>
      <c r="I69" s="51">
        <v>35</v>
      </c>
      <c r="J69" s="39"/>
      <c r="K69" s="39">
        <v>100</v>
      </c>
      <c r="L69" s="39">
        <v>100</v>
      </c>
      <c r="M69" s="39"/>
      <c r="N69" s="39"/>
      <c r="O69" s="39"/>
      <c r="P69" s="39">
        <v>100</v>
      </c>
      <c r="Q69" s="39">
        <v>100</v>
      </c>
      <c r="R69" s="50"/>
      <c r="S69" s="39"/>
      <c r="T69" s="39"/>
      <c r="U69" s="51"/>
      <c r="V69" s="39"/>
      <c r="W69" s="39"/>
      <c r="X69" s="51"/>
    </row>
    <row r="70" spans="1:24" x14ac:dyDescent="0.45">
      <c r="A70" s="2">
        <v>5007</v>
      </c>
      <c r="B70" s="14" t="s">
        <v>48</v>
      </c>
      <c r="C70" s="10" t="s">
        <v>70</v>
      </c>
      <c r="D70" s="15" t="s">
        <v>145</v>
      </c>
      <c r="E70" s="44"/>
      <c r="F70" s="17" t="s">
        <v>48</v>
      </c>
      <c r="G70" s="50"/>
      <c r="H70" s="39">
        <v>16</v>
      </c>
      <c r="I70" s="51">
        <v>35</v>
      </c>
      <c r="J70" s="39"/>
      <c r="K70" s="39">
        <v>100</v>
      </c>
      <c r="L70" s="39">
        <v>100</v>
      </c>
      <c r="M70" s="39"/>
      <c r="N70" s="39"/>
      <c r="O70" s="39"/>
      <c r="P70" s="39">
        <v>100</v>
      </c>
      <c r="Q70" s="39">
        <v>100</v>
      </c>
      <c r="R70" s="50"/>
      <c r="S70" s="39"/>
      <c r="T70" s="39"/>
      <c r="U70" s="51"/>
      <c r="V70" s="39"/>
      <c r="W70" s="39"/>
      <c r="X70" s="51"/>
    </row>
    <row r="71" spans="1:24" ht="33" x14ac:dyDescent="0.45">
      <c r="A71" s="2">
        <v>5009</v>
      </c>
      <c r="B71" s="14" t="s">
        <v>48</v>
      </c>
      <c r="C71" s="10" t="s">
        <v>47</v>
      </c>
      <c r="D71" s="10"/>
      <c r="E71" s="44"/>
      <c r="F71" s="17" t="s">
        <v>48</v>
      </c>
      <c r="G71" s="50"/>
      <c r="H71" s="39"/>
      <c r="I71" s="51">
        <v>35</v>
      </c>
      <c r="J71" s="39"/>
      <c r="K71" s="39">
        <v>100</v>
      </c>
      <c r="L71" s="39">
        <v>100</v>
      </c>
      <c r="M71" s="39"/>
      <c r="N71" s="39"/>
      <c r="O71" s="39"/>
      <c r="P71" s="39">
        <v>100</v>
      </c>
      <c r="Q71" s="39">
        <v>100</v>
      </c>
      <c r="R71" s="50"/>
      <c r="S71" s="39"/>
      <c r="T71" s="39"/>
      <c r="U71" s="51"/>
      <c r="V71" s="39"/>
      <c r="W71" s="39"/>
      <c r="X71" s="51"/>
    </row>
    <row r="72" spans="1:24" x14ac:dyDescent="0.45">
      <c r="A72" s="2">
        <v>5010</v>
      </c>
      <c r="B72" s="14" t="s">
        <v>48</v>
      </c>
      <c r="C72" s="10" t="s">
        <v>49</v>
      </c>
      <c r="D72" s="10"/>
      <c r="E72" s="44"/>
      <c r="F72" s="17" t="s">
        <v>48</v>
      </c>
      <c r="G72" s="50"/>
      <c r="H72" s="39"/>
      <c r="I72" s="51">
        <v>8</v>
      </c>
      <c r="J72" s="39"/>
      <c r="K72" s="39">
        <v>16</v>
      </c>
      <c r="L72" s="39">
        <v>16</v>
      </c>
      <c r="M72" s="39"/>
      <c r="N72" s="39"/>
      <c r="O72" s="39"/>
      <c r="P72" s="39">
        <v>16</v>
      </c>
      <c r="Q72" s="39">
        <v>16</v>
      </c>
      <c r="R72" s="50"/>
      <c r="S72" s="39"/>
      <c r="T72" s="39"/>
      <c r="U72" s="51"/>
      <c r="V72" s="39"/>
      <c r="W72" s="39"/>
      <c r="X72" s="51"/>
    </row>
    <row r="73" spans="1:24" x14ac:dyDescent="0.45">
      <c r="A73" s="2">
        <v>5011</v>
      </c>
      <c r="B73" s="14" t="s">
        <v>48</v>
      </c>
      <c r="C73" s="10" t="s">
        <v>51</v>
      </c>
      <c r="D73" s="10"/>
      <c r="E73" s="44"/>
      <c r="F73" s="17" t="s">
        <v>48</v>
      </c>
      <c r="G73" s="50"/>
      <c r="H73" s="39">
        <v>10</v>
      </c>
      <c r="I73" s="51">
        <v>35</v>
      </c>
      <c r="J73" s="39"/>
      <c r="K73" s="39">
        <v>100</v>
      </c>
      <c r="L73" s="39">
        <v>100</v>
      </c>
      <c r="M73" s="39"/>
      <c r="N73" s="39"/>
      <c r="O73" s="39"/>
      <c r="P73" s="39">
        <v>100</v>
      </c>
      <c r="Q73" s="39">
        <v>100</v>
      </c>
      <c r="R73" s="50"/>
      <c r="S73" s="39"/>
      <c r="T73" s="39"/>
      <c r="U73" s="51"/>
      <c r="V73" s="39"/>
      <c r="W73" s="39"/>
      <c r="X73" s="51"/>
    </row>
    <row r="74" spans="1:24" x14ac:dyDescent="0.45">
      <c r="A74" s="2">
        <v>5012</v>
      </c>
      <c r="B74" s="14" t="s">
        <v>48</v>
      </c>
      <c r="C74" s="10" t="s">
        <v>52</v>
      </c>
      <c r="D74" s="10"/>
      <c r="E74" s="44"/>
      <c r="F74" s="17" t="s">
        <v>48</v>
      </c>
      <c r="G74" s="50"/>
      <c r="H74" s="39">
        <v>10</v>
      </c>
      <c r="I74" s="51">
        <v>35</v>
      </c>
      <c r="J74" s="39"/>
      <c r="K74" s="39">
        <v>100</v>
      </c>
      <c r="L74" s="39">
        <v>100</v>
      </c>
      <c r="M74" s="39"/>
      <c r="N74" s="39"/>
      <c r="O74" s="39"/>
      <c r="P74" s="39">
        <v>100</v>
      </c>
      <c r="Q74" s="39">
        <v>100</v>
      </c>
      <c r="R74" s="50"/>
      <c r="S74" s="39"/>
      <c r="T74" s="39"/>
      <c r="U74" s="51"/>
      <c r="V74" s="39"/>
      <c r="W74" s="39"/>
      <c r="X74" s="51"/>
    </row>
    <row r="75" spans="1:24" x14ac:dyDescent="0.45">
      <c r="A75" s="2">
        <v>5013</v>
      </c>
      <c r="B75" s="14" t="s">
        <v>48</v>
      </c>
      <c r="C75" s="10" t="s">
        <v>50</v>
      </c>
      <c r="D75" s="10"/>
      <c r="E75" s="44"/>
      <c r="F75" s="17" t="s">
        <v>48</v>
      </c>
      <c r="G75" s="50"/>
      <c r="H75" s="39">
        <v>8</v>
      </c>
      <c r="I75" s="51">
        <v>16</v>
      </c>
      <c r="J75" s="39"/>
      <c r="K75" s="39">
        <v>32</v>
      </c>
      <c r="L75" s="39">
        <v>32</v>
      </c>
      <c r="M75" s="39"/>
      <c r="N75" s="39"/>
      <c r="O75" s="39"/>
      <c r="P75" s="39">
        <v>32</v>
      </c>
      <c r="Q75" s="39">
        <v>32</v>
      </c>
      <c r="R75" s="50"/>
      <c r="S75" s="39"/>
      <c r="T75" s="39"/>
      <c r="U75" s="51"/>
      <c r="V75" s="39"/>
      <c r="W75" s="39"/>
      <c r="X75" s="51"/>
    </row>
    <row r="76" spans="1:24" ht="17" thickBot="1" x14ac:dyDescent="0.5">
      <c r="A76" s="2">
        <v>5014</v>
      </c>
      <c r="B76" s="20" t="s">
        <v>48</v>
      </c>
      <c r="C76" s="21" t="s">
        <v>53</v>
      </c>
      <c r="D76" s="21"/>
      <c r="E76" s="46"/>
      <c r="F76" s="23" t="s">
        <v>48</v>
      </c>
      <c r="G76" s="56"/>
      <c r="H76" s="57"/>
      <c r="I76" s="58"/>
      <c r="J76" s="57"/>
      <c r="K76" s="57">
        <v>2</v>
      </c>
      <c r="L76" s="57">
        <v>2</v>
      </c>
      <c r="M76" s="57"/>
      <c r="N76" s="57"/>
      <c r="O76" s="57"/>
      <c r="P76" s="57">
        <v>2</v>
      </c>
      <c r="Q76" s="57">
        <v>2</v>
      </c>
      <c r="R76" s="56"/>
      <c r="S76" s="57"/>
      <c r="T76" s="57"/>
      <c r="U76" s="58"/>
      <c r="V76" s="57"/>
      <c r="W76" s="57"/>
      <c r="X76" s="58"/>
    </row>
  </sheetData>
  <sheetProtection formatCells="0" formatColumns="0" formatRows="0" sort="0" autoFilter="0" pivotTables="0"/>
  <autoFilter ref="A3:X76" xr:uid="{2ECABB4B-D6A3-47FB-89A5-1C75A28A40F7}">
    <sortState xmlns:xlrd2="http://schemas.microsoft.com/office/spreadsheetml/2017/richdata2" ref="A4:X76">
      <sortCondition ref="A3:A76"/>
    </sortState>
  </autoFilter>
  <mergeCells count="7">
    <mergeCell ref="V1:X1"/>
    <mergeCell ref="D1:F1"/>
    <mergeCell ref="D2:F2"/>
    <mergeCell ref="K1:Q1"/>
    <mergeCell ref="R1:U1"/>
    <mergeCell ref="J2:Q2"/>
    <mergeCell ref="R2:U2"/>
  </mergeCells>
  <phoneticPr fontId="7" type="noConversion"/>
  <hyperlinks>
    <hyperlink ref="D4" r:id="rId1" display="https://www.microsoft.com/en-us/microsoft-365-copilot/pricing/enterprise" xr:uid="{7210AEFC-903D-425E-A9DA-78353D3902E7}"/>
    <hyperlink ref="D5" r:id="rId2" display="https://www.microsoft.com/en-ca/microsoft-365/enterprise/microsoft-365-plans-and-pricing" xr:uid="{38CD3F6A-37E1-4A46-A6E9-94343F68A1FE}"/>
    <hyperlink ref="D6" r:id="rId3" location="plan_tab1" display="https://www.microsoft.com/en-us/microsoft-365/enterprise/microsoft-365-plans-and-pricing - plan_tab1" xr:uid="{D8DB9536-980F-4D6C-99E4-1460805BBEFE}"/>
    <hyperlink ref="D7" r:id="rId4" display="https://www.microsoft.com/en-us/microsoft-365/business/no-teams-plans-and-pricing" xr:uid="{FBD73AE7-7810-44DA-AED9-038EFC0BE917}"/>
    <hyperlink ref="D8" r:id="rId5" display="https://www.microsoft.com/en-us/microsoft-teams/compare-microsoft-teams-enterprise-options" xr:uid="{33165C70-18B3-4EE8-9BF7-4B40753A820B}"/>
    <hyperlink ref="D9" r:id="rId6" location="Pricing" display="https://www.microsoft.com/en-us/microsoft-teams/premium?msockid=11885527f20b683c2ece4385f375694f - Pricing" xr:uid="{B972BC26-E400-453D-9FE1-A6175B01EBB0}"/>
    <hyperlink ref="D10" r:id="rId7" location="plans-and-pricing_tab2" display="https://www.microsoft.com/en-us/microsoft-teams/compare-microsoft-teams-business-options?activetab=pivot:primaryr1 - plans-and-pricing_tab2" xr:uid="{A5F8EBFE-2982-4CF4-B6C0-5D7D3622EF74}"/>
    <hyperlink ref="D12" r:id="rId8" display="https://developer.microsoft.com/en-us/microsoft-365/dev-program" xr:uid="{BD635C20-FD7C-4733-8155-204BC60B11B1}"/>
    <hyperlink ref="D11" r:id="rId9" location="pricing" display="https://www.microsoft.com/en-us/education/products/microsoft-365 - pricing" xr:uid="{9322C807-2378-43F6-9393-1E5847194F9E}"/>
    <hyperlink ref="D13" r:id="rId10" display="https://www.microsoft.com/en-us/microsoft-viva/pricing?msockid=11885527f20b683c2ece4385f375694f" xr:uid="{703EA78B-190B-476E-9897-F32A728357B6}"/>
    <hyperlink ref="D14" r:id="rId11" display="https://www.microsoft.com/en-us/windows-365/enterprise/all-pricing?msockid=11885527f20b683c2ece4385f375694f" xr:uid="{0E813877-9ED5-4E31-812F-4853A5AE0A13}"/>
    <hyperlink ref="D15" r:id="rId12" display="https://azure.microsoft.com/en-us" xr:uid="{797D47DC-D30A-429B-A47A-6EC0A9974253}"/>
    <hyperlink ref="D16" r:id="rId13" display="https://visualstudio.microsoft.com/vs/pricing/?tab=paid-subscriptions" xr:uid="{675DA6FD-56FE-4DC6-A96A-D07508F2B71E}"/>
    <hyperlink ref="D17" r:id="rId14" display="https://visualstudio.microsoft.com/vs/pricing/?tab=paid-subscriptions" xr:uid="{74071D33-F07F-4E33-8865-FB2445718FC0}"/>
    <hyperlink ref="D18" r:id="rId15" display="https://azure.microsoft.com/en-us/pricing/details/githubenterprise/?msockid=11885527f20b683c2ece4385f375694f" xr:uid="{605CF653-427A-4024-8929-323D182EFAD5}"/>
    <hyperlink ref="D19" r:id="rId16" display="https://azure.microsoft.com/en-us/pricing/details/githubenterprise/?msockid=11885527f20b683c2ece4385f375694f" xr:uid="{49B31581-42BF-479B-835A-08DDF8373FC5}"/>
    <hyperlink ref="D20" r:id="rId17" display="https://azure.microsoft.com/en-us/pricing/details/githubenterprise/?msockid=11885527f20b683c2ece4385f375694f" xr:uid="{97BCD903-C7C6-44F6-B762-EE4C44B21F35}"/>
    <hyperlink ref="D22" r:id="rId18" display="https://www.microsoft.com/en-us/security/business/microsoft-entra-pricing?msockid=11885527f20b683c2ece4385f375694f" xr:uid="{531870B6-F7D1-4923-B555-E891013A1F94}"/>
    <hyperlink ref="D21" r:id="rId19" display="https://www.microsoft.com/en-us/security/business/microsoft-defender" xr:uid="{093FCB11-AB61-4C91-BB29-C2FECC602115}"/>
    <hyperlink ref="D23" r:id="rId20" location="pricing" display="https://www.microsoft.com/en-us/security/business/ai-machine-learning/microsoft-security-copilot?msockid=11885527f20b683c2ece4385f375694f - pricing" xr:uid="{98252E4A-2463-45BA-9CA7-519676795A0B}"/>
    <hyperlink ref="D24" r:id="rId21" display="https://www.microsoft.com/en-us/dynamics-365/products/business-central/pricing?msockid=11885527f20b683c2ece4385f375694f" xr:uid="{1191DFC3-137E-49FC-9C49-E83509598450}"/>
    <hyperlink ref="D25" r:id="rId22" location="Pricing" display="https://www.microsoft.com/en-us/dynamics-365/products/sales - Pricing" xr:uid="{35A14D05-E7A7-420E-B940-48304AC1491A}"/>
    <hyperlink ref="D26" r:id="rId23" location="Pricing" display="https://www.microsoft.com/en-us/dynamics-365/products/contact-center - Pricing" xr:uid="{CA6635E5-52CE-454C-82F0-574ADD0338C1}"/>
    <hyperlink ref="D27" r:id="rId24" location="Pricing" display="https://www.microsoft.com/en-us/dynamics-365/products/finance - Pricing" xr:uid="{901DAA1A-E3C2-48A1-B779-1F88778A4067}"/>
    <hyperlink ref="D28" r:id="rId25" location="Pricing" display="https://www.microsoft.com/en-us/dynamics-365/products/customer-insights - Pricing" xr:uid="{F51B4A70-E68C-4B13-BA2E-D13375524CB3}"/>
    <hyperlink ref="D29" r:id="rId26" location="Pricing" display="https://www.microsoft.com/en-us/dynamics-365/products/customer-service - Pricing" xr:uid="{E2F2199E-7F4C-4752-A78C-7C3B4B1C98C9}"/>
    <hyperlink ref="D30" r:id="rId27" location="Pricing" display="https://www.microsoft.com/en-us/dynamics-365/products/human-resources - Pricing" xr:uid="{7E9022D7-3A1D-4DB2-A962-4C0CD865705F}"/>
    <hyperlink ref="D33" r:id="rId28" location="Pricing" display="https://www.microsoft.com/en-us/dynamics-365/products/project-operations - Pricing" xr:uid="{C974E009-4958-40B3-B959-1A59132C7C5D}"/>
    <hyperlink ref="D47" r:id="rId29" display="https://www.microsoft.com/en-us/power-platform/products/power-bi/pricing?msockid=11885527f20b683c2ece4385f375694f" xr:uid="{358C0ECF-6729-41FC-AB3D-31824F66E2D9}"/>
    <hyperlink ref="D35" r:id="rId30" display="https://dynamicspartners.transform.microsoft.com/benefits-skilling/sandbox-licenses" xr:uid="{B07AB506-A3BD-4CF4-B4C0-B7DE57B7EF8C}"/>
    <hyperlink ref="D36:D46" r:id="rId31" display="https://dynamicspartners.transform.microsoft.com/benefits-skilling/sandbox-licenses" xr:uid="{A880D3BA-E886-46B7-A23D-1DFDA0B582C6}"/>
    <hyperlink ref="D48" r:id="rId32" display="https://www.microsoft.com/en-us/power-platform/products/power-apps/pricing/?msockid=11885527f20b683c2ece4385f375694f" xr:uid="{CD19F31B-F53A-492D-955A-0405F3213996}"/>
    <hyperlink ref="D49" r:id="rId33" location="Pricing" display="https://www.microsoft.com/en-us/power-platform/products/power-automate - Pricing" xr:uid="{0C743A01-927D-42CD-9E7F-9DF1CBE9DED7}"/>
    <hyperlink ref="D50" r:id="rId34" location="Pricing" display="https://www.microsoft.com/en-us/power-platform/products/power-automate - Pricing" xr:uid="{771C56CA-F2A3-41BE-994A-1E054889AACE}"/>
    <hyperlink ref="D51" r:id="rId35" display="https://www.microsoft.com/en-us/microsoft-365/planner/project-plan-5?msockid=11885527f20b683c2ece4385f375694f&amp;activetab=pivot:overviewtab" xr:uid="{25B33396-610D-4D12-8773-28B75A16709D}"/>
    <hyperlink ref="D52" r:id="rId36" display="https://www.microsoft.com/en-us/microsoft-365/visio/visio-plan-2?msockid=11885527f20b683c2ece4385f375694f&amp;activetab=pivot:overviewtab" xr:uid="{DE2E1C1A-5875-46C1-AF6F-AD25A12597BC}"/>
    <hyperlink ref="D62" r:id="rId37" display="https://www.microsoft.com/en-ca/microsoft-365/windows/windows-11-enterprise" xr:uid="{955CAFD6-AE43-477E-A86A-E8F1500BD505}"/>
    <hyperlink ref="D63:D66" r:id="rId38" display="https://www.microsoft.com/en-ca/microsoft-365/windows/windows-11-enterprise" xr:uid="{BA205770-1C12-4E4E-B72D-457B418242D0}"/>
    <hyperlink ref="D67" r:id="rId39" display="https://www.microsoft.com/en-us/windows-server/pricing?msockid=11885527f20b683c2ece4385f375694f" xr:uid="{A4BDBDC2-08A9-4355-8A99-EA5D875EB245}"/>
    <hyperlink ref="D68:D70" r:id="rId40" display="https://www.microsoft.com/en-us/windows-server/pricing?msockid=11885527f20b683c2ece4385f375694f" xr:uid="{A6393B53-211A-4FFE-98FF-AAD1647C8B54}"/>
    <hyperlink ref="D2" r:id="rId41" display="https://frontiertechpartners.ca/" xr:uid="{7AFA3510-3FFD-4B6A-9415-22723C2155F3}"/>
  </hyperlinks>
  <pageMargins left="0.7" right="0.7" top="0.75" bottom="0.75" header="0.3" footer="0.3"/>
  <drawing r:id="rId4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4A1A9-BC4F-450B-8AD0-03836231D55D}">
  <dimension ref="A1:Z83"/>
  <sheetViews>
    <sheetView tabSelected="1" topLeftCell="B1" zoomScale="80" zoomScaleNormal="80" workbookViewId="0">
      <pane xSplit="7" ySplit="3" topLeftCell="I4" activePane="bottomRight" state="frozen"/>
      <selection activeCell="B1" sqref="B1"/>
      <selection pane="topRight" activeCell="I1" sqref="I1"/>
      <selection pane="bottomLeft" activeCell="B4" sqref="B4"/>
      <selection pane="bottomRight" activeCell="J8" sqref="J8"/>
    </sheetView>
  </sheetViews>
  <sheetFormatPr defaultRowHeight="16.5" x14ac:dyDescent="0.45"/>
  <cols>
    <col min="1" max="1" width="9.5" hidden="1" customWidth="1"/>
    <col min="2" max="2" width="13.58203125" customWidth="1"/>
    <col min="3" max="3" width="52.58203125" customWidth="1"/>
    <col min="4" max="4" width="21.58203125" customWidth="1"/>
    <col min="5" max="5" width="16.58203125" style="3" customWidth="1"/>
    <col min="6" max="6" width="14.58203125" style="3" customWidth="1"/>
    <col min="7" max="7" width="23.1640625" style="3" customWidth="1"/>
    <col min="8" max="8" width="10.08203125" bestFit="1" customWidth="1"/>
    <col min="9" max="26" width="19.58203125" customWidth="1"/>
  </cols>
  <sheetData>
    <row r="1" spans="1:26" ht="35" customHeight="1" x14ac:dyDescent="0.55000000000000004">
      <c r="A1" s="40"/>
      <c r="B1" s="40"/>
      <c r="C1" s="7"/>
      <c r="D1" s="96" t="s">
        <v>171</v>
      </c>
      <c r="E1" s="96"/>
      <c r="F1" s="96"/>
      <c r="G1" s="96"/>
      <c r="H1" s="96"/>
      <c r="I1" s="36" t="s">
        <v>2</v>
      </c>
      <c r="J1" s="36" t="s">
        <v>3</v>
      </c>
      <c r="K1" s="37" t="s">
        <v>4</v>
      </c>
      <c r="L1" s="37" t="s">
        <v>1</v>
      </c>
      <c r="M1" s="97" t="s">
        <v>0</v>
      </c>
      <c r="N1" s="97"/>
      <c r="O1" s="97"/>
      <c r="P1" s="97"/>
      <c r="Q1" s="97"/>
      <c r="R1" s="97"/>
      <c r="S1" s="97"/>
      <c r="T1" s="98" t="s">
        <v>5</v>
      </c>
      <c r="U1" s="98"/>
      <c r="V1" s="98"/>
      <c r="W1" s="98"/>
      <c r="X1" s="94" t="s">
        <v>167</v>
      </c>
      <c r="Y1" s="94"/>
      <c r="Z1" s="94"/>
    </row>
    <row r="2" spans="1:26" ht="35" customHeight="1" thickBot="1" x14ac:dyDescent="0.5">
      <c r="A2" s="8"/>
      <c r="B2" s="8"/>
      <c r="C2" s="8"/>
      <c r="D2" s="95" t="s">
        <v>172</v>
      </c>
      <c r="E2" s="95"/>
      <c r="F2" s="95"/>
      <c r="G2" s="95"/>
      <c r="H2" s="95"/>
      <c r="I2" s="39"/>
      <c r="J2" s="39"/>
      <c r="K2" s="39"/>
      <c r="L2" s="99" t="s">
        <v>162</v>
      </c>
      <c r="M2" s="99"/>
      <c r="N2" s="99"/>
      <c r="O2" s="99"/>
      <c r="P2" s="99"/>
      <c r="Q2" s="99"/>
      <c r="R2" s="99"/>
      <c r="S2" s="99"/>
      <c r="T2" s="99" t="s">
        <v>6</v>
      </c>
      <c r="U2" s="99"/>
      <c r="V2" s="99"/>
      <c r="W2" s="99"/>
      <c r="X2" s="39"/>
      <c r="Y2" s="39"/>
      <c r="Z2" s="39"/>
    </row>
    <row r="3" spans="1:26" s="6" customFormat="1" ht="63.5" thickBot="1" x14ac:dyDescent="0.6">
      <c r="A3" s="41" t="s">
        <v>7</v>
      </c>
      <c r="B3" s="25" t="s">
        <v>8</v>
      </c>
      <c r="C3" s="26" t="s">
        <v>54</v>
      </c>
      <c r="D3" s="26" t="s">
        <v>109</v>
      </c>
      <c r="E3" s="27" t="s">
        <v>108</v>
      </c>
      <c r="F3" s="42" t="s">
        <v>160</v>
      </c>
      <c r="G3" s="42" t="s">
        <v>146</v>
      </c>
      <c r="H3" s="43" t="s">
        <v>9</v>
      </c>
      <c r="I3" s="47" t="s">
        <v>12</v>
      </c>
      <c r="J3" s="48" t="s">
        <v>13</v>
      </c>
      <c r="K3" s="49" t="s">
        <v>14</v>
      </c>
      <c r="L3" s="76" t="s">
        <v>10</v>
      </c>
      <c r="M3" s="28" t="s">
        <v>15</v>
      </c>
      <c r="N3" s="28" t="s">
        <v>16</v>
      </c>
      <c r="O3" s="28" t="s">
        <v>17</v>
      </c>
      <c r="P3" s="28" t="s">
        <v>18</v>
      </c>
      <c r="Q3" s="28" t="s">
        <v>19</v>
      </c>
      <c r="R3" s="28" t="s">
        <v>20</v>
      </c>
      <c r="S3" s="77" t="s">
        <v>11</v>
      </c>
      <c r="T3" s="29" t="s">
        <v>163</v>
      </c>
      <c r="U3" s="30" t="s">
        <v>164</v>
      </c>
      <c r="V3" s="30" t="s">
        <v>165</v>
      </c>
      <c r="W3" s="31" t="s">
        <v>166</v>
      </c>
      <c r="X3" s="62" t="s">
        <v>168</v>
      </c>
      <c r="Y3" s="32" t="s">
        <v>169</v>
      </c>
      <c r="Z3" s="33" t="s">
        <v>170</v>
      </c>
    </row>
    <row r="4" spans="1:26" ht="33" x14ac:dyDescent="0.45">
      <c r="A4" s="2">
        <v>1000</v>
      </c>
      <c r="B4" s="9" t="s">
        <v>20</v>
      </c>
      <c r="C4" s="10" t="s">
        <v>72</v>
      </c>
      <c r="D4" s="84" t="s">
        <v>110</v>
      </c>
      <c r="E4" s="85">
        <v>30</v>
      </c>
      <c r="F4" s="86" t="s">
        <v>153</v>
      </c>
      <c r="G4" s="85" t="s">
        <v>184</v>
      </c>
      <c r="H4" s="87" t="s">
        <v>23</v>
      </c>
      <c r="I4" s="65"/>
      <c r="J4" s="59"/>
      <c r="K4" s="66">
        <v>10</v>
      </c>
      <c r="L4" s="65"/>
      <c r="M4" s="60">
        <v>20</v>
      </c>
      <c r="N4" s="59"/>
      <c r="O4" s="59"/>
      <c r="P4" s="59"/>
      <c r="Q4" s="59"/>
      <c r="R4" s="60">
        <v>20</v>
      </c>
      <c r="S4" s="78"/>
      <c r="T4" s="65"/>
      <c r="U4" s="60">
        <v>20</v>
      </c>
      <c r="V4" s="60">
        <v>20</v>
      </c>
      <c r="W4" s="66">
        <v>5</v>
      </c>
      <c r="X4" s="50"/>
      <c r="Y4" s="39"/>
      <c r="Z4" s="51"/>
    </row>
    <row r="5" spans="1:26" x14ac:dyDescent="0.45">
      <c r="A5" s="2">
        <v>1001</v>
      </c>
      <c r="B5" s="9" t="s">
        <v>20</v>
      </c>
      <c r="C5" s="18" t="s">
        <v>94</v>
      </c>
      <c r="D5" s="84" t="s">
        <v>111</v>
      </c>
      <c r="E5" s="88">
        <v>48.45</v>
      </c>
      <c r="F5" s="19"/>
      <c r="G5" s="88"/>
      <c r="H5" s="87" t="s">
        <v>23</v>
      </c>
      <c r="I5" s="50"/>
      <c r="J5" s="39"/>
      <c r="K5" s="51"/>
      <c r="L5" s="50"/>
      <c r="M5" s="39"/>
      <c r="N5" s="39"/>
      <c r="O5" s="39"/>
      <c r="P5" s="39"/>
      <c r="Q5" s="39"/>
      <c r="R5" s="39">
        <v>200</v>
      </c>
      <c r="S5" s="51">
        <v>100</v>
      </c>
      <c r="T5" s="50"/>
      <c r="U5" s="39"/>
      <c r="V5" s="39">
        <v>50</v>
      </c>
      <c r="W5" s="51">
        <v>50</v>
      </c>
      <c r="X5" s="50"/>
      <c r="Y5" s="39"/>
      <c r="Z5" s="51"/>
    </row>
    <row r="6" spans="1:26" x14ac:dyDescent="0.45">
      <c r="A6" s="2">
        <v>1003</v>
      </c>
      <c r="B6" s="9" t="s">
        <v>20</v>
      </c>
      <c r="C6" s="18" t="s">
        <v>92</v>
      </c>
      <c r="D6" s="84" t="s">
        <v>111</v>
      </c>
      <c r="E6" s="88">
        <v>27.45</v>
      </c>
      <c r="F6" s="19"/>
      <c r="G6" s="88"/>
      <c r="H6" s="87" t="s">
        <v>23</v>
      </c>
      <c r="I6" s="50"/>
      <c r="J6" s="39"/>
      <c r="K6" s="51"/>
      <c r="L6" s="50"/>
      <c r="M6" s="39">
        <v>100</v>
      </c>
      <c r="N6" s="39">
        <v>100</v>
      </c>
      <c r="O6" s="39"/>
      <c r="P6" s="39"/>
      <c r="Q6" s="39"/>
      <c r="R6" s="39"/>
      <c r="S6" s="51"/>
      <c r="T6" s="50">
        <v>30</v>
      </c>
      <c r="U6" s="39">
        <v>50</v>
      </c>
      <c r="V6" s="39"/>
      <c r="W6" s="51"/>
      <c r="X6" s="50"/>
      <c r="Y6" s="39"/>
      <c r="Z6" s="51"/>
    </row>
    <row r="7" spans="1:26" x14ac:dyDescent="0.45">
      <c r="A7" s="2">
        <v>1005</v>
      </c>
      <c r="B7" s="9" t="s">
        <v>20</v>
      </c>
      <c r="C7" s="10" t="s">
        <v>55</v>
      </c>
      <c r="D7" s="84" t="s">
        <v>112</v>
      </c>
      <c r="E7" s="85">
        <v>18.79</v>
      </c>
      <c r="F7" s="16"/>
      <c r="G7" s="85"/>
      <c r="H7" s="87" t="s">
        <v>23</v>
      </c>
      <c r="I7" s="11">
        <v>5</v>
      </c>
      <c r="J7" s="39">
        <v>15</v>
      </c>
      <c r="K7" s="51">
        <v>35</v>
      </c>
      <c r="L7" s="50"/>
      <c r="M7" s="39"/>
      <c r="N7" s="39"/>
      <c r="O7" s="39"/>
      <c r="P7" s="39"/>
      <c r="Q7" s="39"/>
      <c r="R7" s="39">
        <v>25</v>
      </c>
      <c r="S7" s="51">
        <v>12</v>
      </c>
      <c r="T7" s="50"/>
      <c r="U7" s="39"/>
      <c r="V7" s="39"/>
      <c r="W7" s="51"/>
      <c r="X7" s="50"/>
      <c r="Y7" s="39"/>
      <c r="Z7" s="51"/>
    </row>
    <row r="8" spans="1:26" x14ac:dyDescent="0.45">
      <c r="A8" s="2">
        <v>1007</v>
      </c>
      <c r="B8" s="9" t="s">
        <v>20</v>
      </c>
      <c r="C8" s="10" t="s">
        <v>56</v>
      </c>
      <c r="D8" s="84" t="s">
        <v>113</v>
      </c>
      <c r="E8" s="85">
        <v>8.5500000000000007</v>
      </c>
      <c r="F8" s="16"/>
      <c r="G8" s="85"/>
      <c r="H8" s="87" t="s">
        <v>23</v>
      </c>
      <c r="I8" s="11">
        <v>5</v>
      </c>
      <c r="J8" s="39">
        <v>15</v>
      </c>
      <c r="K8" s="51">
        <v>35</v>
      </c>
      <c r="L8" s="50"/>
      <c r="M8" s="39">
        <v>100</v>
      </c>
      <c r="N8" s="39">
        <v>100</v>
      </c>
      <c r="O8" s="39"/>
      <c r="P8" s="39"/>
      <c r="Q8" s="39"/>
      <c r="R8" s="39">
        <v>225</v>
      </c>
      <c r="S8" s="51">
        <v>112</v>
      </c>
      <c r="T8" s="50">
        <v>30</v>
      </c>
      <c r="U8" s="39">
        <v>50</v>
      </c>
      <c r="V8" s="39">
        <v>50</v>
      </c>
      <c r="W8" s="51">
        <v>50</v>
      </c>
      <c r="X8" s="50"/>
      <c r="Y8" s="39"/>
      <c r="Z8" s="51"/>
    </row>
    <row r="9" spans="1:26" ht="33" x14ac:dyDescent="0.45">
      <c r="A9" s="2">
        <v>1008</v>
      </c>
      <c r="B9" s="9" t="s">
        <v>20</v>
      </c>
      <c r="C9" s="10" t="s">
        <v>73</v>
      </c>
      <c r="D9" s="84" t="s">
        <v>114</v>
      </c>
      <c r="E9" s="85">
        <v>10</v>
      </c>
      <c r="F9" s="86" t="s">
        <v>153</v>
      </c>
      <c r="G9" s="85" t="s">
        <v>185</v>
      </c>
      <c r="H9" s="87" t="s">
        <v>23</v>
      </c>
      <c r="I9" s="50"/>
      <c r="J9" s="39"/>
      <c r="K9" s="75">
        <v>10</v>
      </c>
      <c r="L9" s="50"/>
      <c r="M9" s="39"/>
      <c r="N9" s="39"/>
      <c r="O9" s="39"/>
      <c r="P9" s="39"/>
      <c r="Q9" s="39"/>
      <c r="R9" s="73">
        <v>25</v>
      </c>
      <c r="S9" s="51"/>
      <c r="T9" s="50"/>
      <c r="U9" s="39"/>
      <c r="V9" s="39">
        <v>30</v>
      </c>
      <c r="W9" s="51"/>
      <c r="X9" s="50"/>
      <c r="Y9" s="39"/>
      <c r="Z9" s="51"/>
    </row>
    <row r="10" spans="1:26" x14ac:dyDescent="0.45">
      <c r="A10" s="2">
        <v>1009</v>
      </c>
      <c r="B10" s="9" t="s">
        <v>20</v>
      </c>
      <c r="C10" s="10" t="s">
        <v>74</v>
      </c>
      <c r="D10" s="84" t="s">
        <v>115</v>
      </c>
      <c r="E10" s="85">
        <v>40</v>
      </c>
      <c r="F10" s="16"/>
      <c r="G10" s="85"/>
      <c r="H10" s="87" t="s">
        <v>23</v>
      </c>
      <c r="I10" s="50"/>
      <c r="J10" s="39"/>
      <c r="K10" s="51">
        <v>2</v>
      </c>
      <c r="L10" s="50"/>
      <c r="M10" s="39"/>
      <c r="N10" s="39"/>
      <c r="O10" s="39"/>
      <c r="P10" s="39"/>
      <c r="Q10" s="39"/>
      <c r="R10" s="39">
        <v>5</v>
      </c>
      <c r="S10" s="51"/>
      <c r="T10" s="50"/>
      <c r="U10" s="39"/>
      <c r="V10" s="39">
        <v>20</v>
      </c>
      <c r="W10" s="51"/>
      <c r="X10" s="50"/>
      <c r="Y10" s="39"/>
      <c r="Z10" s="51"/>
    </row>
    <row r="11" spans="1:26" x14ac:dyDescent="0.45">
      <c r="A11" s="2">
        <v>1011</v>
      </c>
      <c r="B11" s="9" t="s">
        <v>20</v>
      </c>
      <c r="C11" s="18" t="s">
        <v>95</v>
      </c>
      <c r="D11" s="84" t="s">
        <v>117</v>
      </c>
      <c r="E11" s="88"/>
      <c r="F11" s="19"/>
      <c r="G11" s="88"/>
      <c r="H11" s="87" t="s">
        <v>23</v>
      </c>
      <c r="I11" s="50"/>
      <c r="J11" s="39"/>
      <c r="K11" s="51"/>
      <c r="L11" s="50"/>
      <c r="M11" s="39"/>
      <c r="N11" s="39"/>
      <c r="O11" s="39"/>
      <c r="P11" s="39"/>
      <c r="Q11" s="39"/>
      <c r="R11" s="39">
        <v>25</v>
      </c>
      <c r="S11" s="51">
        <v>12</v>
      </c>
      <c r="T11" s="50"/>
      <c r="U11" s="39"/>
      <c r="V11" s="39"/>
      <c r="W11" s="51"/>
      <c r="X11" s="50"/>
      <c r="Y11" s="39"/>
      <c r="Z11" s="51"/>
    </row>
    <row r="12" spans="1:26" x14ac:dyDescent="0.45">
      <c r="A12" s="2">
        <v>1011.1</v>
      </c>
      <c r="B12" s="9" t="s">
        <v>20</v>
      </c>
      <c r="C12" s="18" t="s">
        <v>104</v>
      </c>
      <c r="D12" s="84" t="s">
        <v>116</v>
      </c>
      <c r="E12" s="88"/>
      <c r="F12" s="19"/>
      <c r="G12" s="88"/>
      <c r="H12" s="87" t="s">
        <v>23</v>
      </c>
      <c r="I12" s="50"/>
      <c r="J12" s="39"/>
      <c r="K12" s="51"/>
      <c r="L12" s="50"/>
      <c r="M12" s="39"/>
      <c r="N12" s="39"/>
      <c r="O12" s="39"/>
      <c r="P12" s="39"/>
      <c r="Q12" s="39"/>
      <c r="R12" s="39"/>
      <c r="S12" s="51"/>
      <c r="T12" s="50"/>
      <c r="U12" s="39"/>
      <c r="V12" s="39"/>
      <c r="W12" s="51"/>
      <c r="X12" s="50">
        <v>25</v>
      </c>
      <c r="Y12" s="39">
        <v>25</v>
      </c>
      <c r="Z12" s="51">
        <v>25</v>
      </c>
    </row>
    <row r="13" spans="1:26" x14ac:dyDescent="0.45">
      <c r="A13" s="2">
        <v>1012</v>
      </c>
      <c r="B13" s="9" t="s">
        <v>20</v>
      </c>
      <c r="C13" s="10" t="s">
        <v>28</v>
      </c>
      <c r="D13" s="84" t="s">
        <v>118</v>
      </c>
      <c r="E13" s="85">
        <v>12</v>
      </c>
      <c r="F13" s="16"/>
      <c r="G13" s="85"/>
      <c r="H13" s="87" t="s">
        <v>23</v>
      </c>
      <c r="I13" s="50"/>
      <c r="J13" s="39"/>
      <c r="K13" s="51">
        <v>15</v>
      </c>
      <c r="L13" s="50"/>
      <c r="M13" s="39"/>
      <c r="N13" s="39"/>
      <c r="O13" s="39"/>
      <c r="P13" s="39"/>
      <c r="Q13" s="39"/>
      <c r="R13" s="39">
        <v>50</v>
      </c>
      <c r="S13" s="51"/>
      <c r="T13" s="50"/>
      <c r="U13" s="39"/>
      <c r="V13" s="39">
        <v>50</v>
      </c>
      <c r="W13" s="51"/>
      <c r="X13" s="50"/>
      <c r="Y13" s="39"/>
      <c r="Z13" s="51"/>
    </row>
    <row r="14" spans="1:26" x14ac:dyDescent="0.45">
      <c r="A14" s="2">
        <v>1013</v>
      </c>
      <c r="B14" s="9" t="s">
        <v>20</v>
      </c>
      <c r="C14" s="10" t="s">
        <v>29</v>
      </c>
      <c r="D14" s="84" t="s">
        <v>119</v>
      </c>
      <c r="E14" s="85">
        <v>158</v>
      </c>
      <c r="F14" s="16"/>
      <c r="G14" s="16"/>
      <c r="H14" s="87" t="s">
        <v>23</v>
      </c>
      <c r="I14" s="50"/>
      <c r="J14" s="39">
        <v>1</v>
      </c>
      <c r="K14" s="51">
        <v>2</v>
      </c>
      <c r="L14" s="50"/>
      <c r="M14" s="39"/>
      <c r="N14" s="39"/>
      <c r="O14" s="39"/>
      <c r="P14" s="39"/>
      <c r="Q14" s="39"/>
      <c r="R14" s="39">
        <v>5</v>
      </c>
      <c r="S14" s="51">
        <v>2</v>
      </c>
      <c r="T14" s="50"/>
      <c r="U14" s="39"/>
      <c r="V14" s="39"/>
      <c r="W14" s="51"/>
      <c r="X14" s="50"/>
      <c r="Y14" s="39"/>
      <c r="Z14" s="51"/>
    </row>
    <row r="15" spans="1:26" ht="33" x14ac:dyDescent="0.45">
      <c r="A15" s="2">
        <v>2001</v>
      </c>
      <c r="B15" s="9" t="s">
        <v>21</v>
      </c>
      <c r="C15" s="10" t="s">
        <v>22</v>
      </c>
      <c r="D15" s="84" t="s">
        <v>120</v>
      </c>
      <c r="E15" s="85">
        <v>1</v>
      </c>
      <c r="F15" s="86" t="s">
        <v>159</v>
      </c>
      <c r="G15" s="16" t="s">
        <v>183</v>
      </c>
      <c r="H15" s="87" t="s">
        <v>23</v>
      </c>
      <c r="I15" s="12">
        <v>700</v>
      </c>
      <c r="J15" s="52">
        <v>2400</v>
      </c>
      <c r="K15" s="69">
        <v>5000</v>
      </c>
      <c r="L15" s="50"/>
      <c r="M15" s="68">
        <v>4000</v>
      </c>
      <c r="N15" s="39"/>
      <c r="O15" s="68">
        <v>10000</v>
      </c>
      <c r="P15" s="68">
        <v>10000</v>
      </c>
      <c r="Q15" s="68">
        <v>10000</v>
      </c>
      <c r="R15" s="68">
        <v>4000</v>
      </c>
      <c r="S15" s="69">
        <v>10000</v>
      </c>
      <c r="T15" s="67">
        <v>14000</v>
      </c>
      <c r="U15" s="68">
        <v>6000</v>
      </c>
      <c r="V15" s="68">
        <v>6000</v>
      </c>
      <c r="W15" s="69">
        <v>10000</v>
      </c>
      <c r="X15" s="54">
        <v>5000</v>
      </c>
      <c r="Y15" s="52">
        <v>25000</v>
      </c>
      <c r="Z15" s="55">
        <v>25000</v>
      </c>
    </row>
    <row r="16" spans="1:26" ht="49.5" x14ac:dyDescent="0.45">
      <c r="A16" s="2">
        <v>2001.1</v>
      </c>
      <c r="B16" s="9"/>
      <c r="C16" s="10" t="s">
        <v>147</v>
      </c>
      <c r="D16" s="84" t="s">
        <v>121</v>
      </c>
      <c r="E16" s="85">
        <v>250</v>
      </c>
      <c r="F16" s="89" t="s">
        <v>179</v>
      </c>
      <c r="G16" s="85" t="s">
        <v>148</v>
      </c>
      <c r="H16" s="87" t="s">
        <v>23</v>
      </c>
      <c r="I16" s="80">
        <v>1</v>
      </c>
      <c r="J16" s="71">
        <v>8</v>
      </c>
      <c r="K16" s="72">
        <v>15</v>
      </c>
      <c r="L16" s="63"/>
      <c r="M16" s="71">
        <v>25</v>
      </c>
      <c r="N16" s="64"/>
      <c r="O16" s="71">
        <v>25</v>
      </c>
      <c r="P16" s="71">
        <v>25</v>
      </c>
      <c r="Q16" s="71">
        <v>25</v>
      </c>
      <c r="R16" s="71">
        <v>25</v>
      </c>
      <c r="S16" s="72">
        <v>25</v>
      </c>
      <c r="T16" s="70">
        <v>10</v>
      </c>
      <c r="U16" s="71">
        <v>10</v>
      </c>
      <c r="V16" s="71">
        <v>10</v>
      </c>
      <c r="W16" s="72">
        <v>10</v>
      </c>
      <c r="X16" s="63"/>
      <c r="Y16" s="64"/>
      <c r="Z16" s="61"/>
    </row>
    <row r="17" spans="1:26" x14ac:dyDescent="0.45">
      <c r="A17" s="2">
        <v>2002</v>
      </c>
      <c r="B17" s="9" t="s">
        <v>21</v>
      </c>
      <c r="C17" s="18" t="s">
        <v>24</v>
      </c>
      <c r="D17" s="84" t="s">
        <v>121</v>
      </c>
      <c r="E17" s="88">
        <v>214.09</v>
      </c>
      <c r="F17" s="89" t="s">
        <v>179</v>
      </c>
      <c r="G17" s="88" t="s">
        <v>180</v>
      </c>
      <c r="H17" s="87" t="s">
        <v>23</v>
      </c>
      <c r="I17" s="50"/>
      <c r="J17" s="39"/>
      <c r="K17" s="51"/>
      <c r="L17" s="50"/>
      <c r="M17" s="39"/>
      <c r="N17" s="39"/>
      <c r="O17" s="39"/>
      <c r="P17" s="39"/>
      <c r="Q17" s="39"/>
      <c r="R17" s="39"/>
      <c r="S17" s="51"/>
      <c r="T17" s="50"/>
      <c r="U17" s="39"/>
      <c r="V17" s="39"/>
      <c r="W17" s="51"/>
      <c r="X17" s="50"/>
      <c r="Y17" s="39"/>
      <c r="Z17" s="51"/>
    </row>
    <row r="18" spans="1:26" x14ac:dyDescent="0.45">
      <c r="A18" s="2">
        <v>2003</v>
      </c>
      <c r="B18" s="9" t="s">
        <v>21</v>
      </c>
      <c r="C18" s="10" t="s">
        <v>25</v>
      </c>
      <c r="D18" s="84" t="s">
        <v>121</v>
      </c>
      <c r="E18" s="85">
        <v>45</v>
      </c>
      <c r="F18" s="89" t="s">
        <v>179</v>
      </c>
      <c r="G18" s="85" t="s">
        <v>181</v>
      </c>
      <c r="H18" s="87" t="s">
        <v>23</v>
      </c>
      <c r="I18" s="11"/>
      <c r="J18" s="39"/>
      <c r="K18" s="51"/>
      <c r="L18" s="50"/>
      <c r="M18" s="39"/>
      <c r="N18" s="39"/>
      <c r="O18" s="39"/>
      <c r="P18" s="39"/>
      <c r="Q18" s="39"/>
      <c r="R18" s="39"/>
      <c r="S18" s="51"/>
      <c r="T18" s="50"/>
      <c r="U18" s="39"/>
      <c r="V18" s="39"/>
      <c r="W18" s="51"/>
      <c r="X18" s="50">
        <v>25</v>
      </c>
      <c r="Y18" s="39">
        <v>25</v>
      </c>
      <c r="Z18" s="51">
        <v>25</v>
      </c>
    </row>
    <row r="19" spans="1:26" ht="33" x14ac:dyDescent="0.45">
      <c r="A19" s="2">
        <v>2004</v>
      </c>
      <c r="B19" s="9" t="s">
        <v>21</v>
      </c>
      <c r="C19" s="18" t="s">
        <v>100</v>
      </c>
      <c r="D19" s="84" t="s">
        <v>122</v>
      </c>
      <c r="E19" s="88">
        <v>1</v>
      </c>
      <c r="F19" s="90" t="s">
        <v>159</v>
      </c>
      <c r="G19" s="88" t="s">
        <v>183</v>
      </c>
      <c r="H19" s="87" t="s">
        <v>23</v>
      </c>
      <c r="I19" s="50"/>
      <c r="J19" s="39"/>
      <c r="K19" s="51"/>
      <c r="L19" s="50"/>
      <c r="M19" s="39"/>
      <c r="N19" s="39"/>
      <c r="O19" s="68">
        <v>5000</v>
      </c>
      <c r="P19" s="68">
        <v>5000</v>
      </c>
      <c r="Q19" s="68">
        <v>5000</v>
      </c>
      <c r="R19" s="39"/>
      <c r="S19" s="51"/>
      <c r="T19" s="67">
        <v>10000</v>
      </c>
      <c r="U19" s="39"/>
      <c r="V19" s="39"/>
      <c r="W19" s="51"/>
      <c r="X19" s="50"/>
      <c r="Y19" s="39"/>
      <c r="Z19" s="51"/>
    </row>
    <row r="20" spans="1:26" x14ac:dyDescent="0.45">
      <c r="A20" s="2">
        <v>2005</v>
      </c>
      <c r="B20" s="9" t="s">
        <v>21</v>
      </c>
      <c r="C20" s="18" t="s">
        <v>101</v>
      </c>
      <c r="D20" s="84" t="s">
        <v>122</v>
      </c>
      <c r="E20" s="88">
        <v>1</v>
      </c>
      <c r="F20" s="19"/>
      <c r="G20" s="88"/>
      <c r="H20" s="87" t="s">
        <v>23</v>
      </c>
      <c r="I20" s="50"/>
      <c r="J20" s="39"/>
      <c r="K20" s="51"/>
      <c r="L20" s="50"/>
      <c r="M20" s="39"/>
      <c r="N20" s="39"/>
      <c r="O20" s="39"/>
      <c r="P20" s="39"/>
      <c r="Q20" s="39"/>
      <c r="R20" s="39"/>
      <c r="S20" s="51"/>
      <c r="T20" s="54">
        <v>2520</v>
      </c>
      <c r="U20" s="39"/>
      <c r="V20" s="39"/>
      <c r="W20" s="51"/>
      <c r="X20" s="50"/>
      <c r="Y20" s="39"/>
      <c r="Z20" s="51"/>
    </row>
    <row r="21" spans="1:26" x14ac:dyDescent="0.45">
      <c r="A21" s="2">
        <v>2006</v>
      </c>
      <c r="B21" s="9" t="s">
        <v>21</v>
      </c>
      <c r="C21" s="18" t="s">
        <v>105</v>
      </c>
      <c r="D21" s="84" t="s">
        <v>122</v>
      </c>
      <c r="E21" s="88">
        <v>21</v>
      </c>
      <c r="F21" s="19"/>
      <c r="G21" s="88"/>
      <c r="H21" s="87" t="s">
        <v>23</v>
      </c>
      <c r="I21" s="50"/>
      <c r="J21" s="39"/>
      <c r="K21" s="51"/>
      <c r="L21" s="50"/>
      <c r="M21" s="39"/>
      <c r="N21" s="39"/>
      <c r="O21" s="39"/>
      <c r="P21" s="39"/>
      <c r="Q21" s="39"/>
      <c r="R21" s="39"/>
      <c r="S21" s="51"/>
      <c r="T21" s="50"/>
      <c r="U21" s="39"/>
      <c r="V21" s="39"/>
      <c r="W21" s="51"/>
      <c r="X21" s="50">
        <v>20</v>
      </c>
      <c r="Y21" s="39">
        <v>20</v>
      </c>
      <c r="Z21" s="51">
        <v>20</v>
      </c>
    </row>
    <row r="22" spans="1:26" ht="33" x14ac:dyDescent="0.45">
      <c r="A22" s="2">
        <v>2006.1</v>
      </c>
      <c r="B22" s="9" t="s">
        <v>178</v>
      </c>
      <c r="C22" s="18" t="s">
        <v>154</v>
      </c>
      <c r="D22" s="84" t="s">
        <v>155</v>
      </c>
      <c r="E22" s="88">
        <v>1</v>
      </c>
      <c r="F22" s="90" t="s">
        <v>176</v>
      </c>
      <c r="G22" s="88" t="s">
        <v>183</v>
      </c>
      <c r="H22" s="87"/>
      <c r="I22" s="50"/>
      <c r="J22" s="39"/>
      <c r="K22" s="75" t="s">
        <v>156</v>
      </c>
      <c r="L22" s="50"/>
      <c r="M22" s="73" t="s">
        <v>156</v>
      </c>
      <c r="N22" s="39"/>
      <c r="O22" s="39"/>
      <c r="P22" s="39"/>
      <c r="Q22" s="39"/>
      <c r="R22" s="73" t="s">
        <v>156</v>
      </c>
      <c r="S22" s="51"/>
      <c r="T22" s="50"/>
      <c r="U22" s="73" t="s">
        <v>156</v>
      </c>
      <c r="V22" s="73" t="s">
        <v>156</v>
      </c>
      <c r="W22" s="51"/>
      <c r="X22" s="50"/>
      <c r="Y22" s="39"/>
      <c r="Z22" s="51"/>
    </row>
    <row r="23" spans="1:26" ht="33" x14ac:dyDescent="0.45">
      <c r="A23" s="2">
        <v>2050</v>
      </c>
      <c r="B23" s="9" t="s">
        <v>11</v>
      </c>
      <c r="C23" s="18" t="s">
        <v>149</v>
      </c>
      <c r="D23" s="84" t="s">
        <v>150</v>
      </c>
      <c r="E23" s="88">
        <v>12</v>
      </c>
      <c r="F23" s="90" t="s">
        <v>176</v>
      </c>
      <c r="G23" s="88" t="s">
        <v>186</v>
      </c>
      <c r="H23" s="87" t="s">
        <v>23</v>
      </c>
      <c r="I23" s="74">
        <v>5</v>
      </c>
      <c r="J23" s="73">
        <v>15</v>
      </c>
      <c r="K23" s="75">
        <v>35</v>
      </c>
      <c r="L23" s="50"/>
      <c r="M23" s="73">
        <v>100</v>
      </c>
      <c r="N23" s="73">
        <v>100</v>
      </c>
      <c r="O23" s="39"/>
      <c r="P23" s="39"/>
      <c r="Q23" s="39"/>
      <c r="R23" s="73">
        <v>25</v>
      </c>
      <c r="S23" s="75">
        <v>12</v>
      </c>
      <c r="T23" s="74">
        <v>30</v>
      </c>
      <c r="U23" s="73">
        <v>50</v>
      </c>
      <c r="V23" s="39"/>
      <c r="W23" s="51"/>
      <c r="X23" s="50"/>
      <c r="Y23" s="39"/>
      <c r="Z23" s="51"/>
    </row>
    <row r="24" spans="1:26" x14ac:dyDescent="0.45">
      <c r="A24" s="2">
        <v>2051</v>
      </c>
      <c r="B24" s="9" t="s">
        <v>11</v>
      </c>
      <c r="C24" s="10" t="s">
        <v>58</v>
      </c>
      <c r="D24" s="84" t="s">
        <v>124</v>
      </c>
      <c r="E24" s="85">
        <v>5.2</v>
      </c>
      <c r="F24" s="16"/>
      <c r="G24" s="85"/>
      <c r="H24" s="87" t="s">
        <v>23</v>
      </c>
      <c r="I24" s="11">
        <v>5</v>
      </c>
      <c r="J24" s="39">
        <v>15</v>
      </c>
      <c r="K24" s="51">
        <v>35</v>
      </c>
      <c r="L24" s="50"/>
      <c r="M24" s="39">
        <v>100</v>
      </c>
      <c r="N24" s="39">
        <v>100</v>
      </c>
      <c r="O24" s="39"/>
      <c r="P24" s="39"/>
      <c r="Q24" s="39"/>
      <c r="R24" s="39"/>
      <c r="S24" s="51"/>
      <c r="T24" s="50">
        <v>30</v>
      </c>
      <c r="U24" s="39">
        <v>50</v>
      </c>
      <c r="V24" s="39"/>
      <c r="W24" s="51"/>
      <c r="X24" s="50"/>
      <c r="Y24" s="39"/>
      <c r="Z24" s="51"/>
    </row>
    <row r="25" spans="1:26" ht="33" x14ac:dyDescent="0.45">
      <c r="A25" s="2">
        <v>2051.1</v>
      </c>
      <c r="B25" s="9" t="s">
        <v>11</v>
      </c>
      <c r="C25" s="10" t="s">
        <v>157</v>
      </c>
      <c r="D25" s="84" t="s">
        <v>150</v>
      </c>
      <c r="E25" s="85">
        <v>12</v>
      </c>
      <c r="F25" s="86" t="s">
        <v>176</v>
      </c>
      <c r="G25" s="88" t="s">
        <v>184</v>
      </c>
      <c r="H25" s="87" t="s">
        <v>23</v>
      </c>
      <c r="I25" s="11"/>
      <c r="J25" s="39"/>
      <c r="K25" s="75">
        <v>35</v>
      </c>
      <c r="L25" s="50"/>
      <c r="M25" s="39"/>
      <c r="N25" s="39"/>
      <c r="O25" s="39"/>
      <c r="P25" s="39"/>
      <c r="Q25" s="39"/>
      <c r="R25" s="73">
        <v>50</v>
      </c>
      <c r="S25" s="75">
        <v>50</v>
      </c>
      <c r="T25" s="50"/>
      <c r="U25" s="39"/>
      <c r="V25" s="73">
        <v>25</v>
      </c>
      <c r="W25" s="75">
        <v>25</v>
      </c>
      <c r="X25" s="50"/>
      <c r="Y25" s="39"/>
      <c r="Z25" s="51"/>
    </row>
    <row r="26" spans="1:26" x14ac:dyDescent="0.45">
      <c r="A26" s="2">
        <v>2052</v>
      </c>
      <c r="B26" s="9" t="s">
        <v>11</v>
      </c>
      <c r="C26" s="10" t="s">
        <v>57</v>
      </c>
      <c r="D26" s="84" t="s">
        <v>123</v>
      </c>
      <c r="E26" s="85">
        <v>9</v>
      </c>
      <c r="F26" s="16"/>
      <c r="G26" s="85"/>
      <c r="H26" s="87" t="s">
        <v>23</v>
      </c>
      <c r="I26" s="11">
        <v>5</v>
      </c>
      <c r="J26" s="39">
        <v>15</v>
      </c>
      <c r="K26" s="51">
        <v>35</v>
      </c>
      <c r="L26" s="50"/>
      <c r="M26" s="39">
        <v>100</v>
      </c>
      <c r="N26" s="39">
        <v>100</v>
      </c>
      <c r="O26" s="39"/>
      <c r="P26" s="39"/>
      <c r="Q26" s="39"/>
      <c r="R26" s="39"/>
      <c r="S26" s="51"/>
      <c r="T26" s="50">
        <v>30</v>
      </c>
      <c r="U26" s="39">
        <v>50</v>
      </c>
      <c r="V26" s="39"/>
      <c r="W26" s="51"/>
      <c r="X26" s="50"/>
      <c r="Y26" s="39"/>
      <c r="Z26" s="51"/>
    </row>
    <row r="27" spans="1:26" ht="33" x14ac:dyDescent="0.45">
      <c r="A27" s="2">
        <v>2052.1</v>
      </c>
      <c r="B27" s="9" t="s">
        <v>11</v>
      </c>
      <c r="C27" s="10" t="s">
        <v>158</v>
      </c>
      <c r="D27" s="84" t="s">
        <v>150</v>
      </c>
      <c r="E27" s="85">
        <v>10</v>
      </c>
      <c r="F27" s="86" t="s">
        <v>176</v>
      </c>
      <c r="G27" s="88" t="s">
        <v>184</v>
      </c>
      <c r="H27" s="87" t="s">
        <v>23</v>
      </c>
      <c r="I27" s="11"/>
      <c r="J27" s="39"/>
      <c r="K27" s="75">
        <v>35</v>
      </c>
      <c r="L27" s="50"/>
      <c r="M27" s="39"/>
      <c r="N27" s="39"/>
      <c r="O27" s="39"/>
      <c r="P27" s="39"/>
      <c r="Q27" s="39"/>
      <c r="R27" s="73">
        <v>50</v>
      </c>
      <c r="S27" s="75">
        <v>50</v>
      </c>
      <c r="T27" s="50"/>
      <c r="U27" s="39"/>
      <c r="V27" s="73">
        <v>25</v>
      </c>
      <c r="W27" s="75">
        <v>25</v>
      </c>
      <c r="X27" s="50"/>
      <c r="Y27" s="39"/>
      <c r="Z27" s="51"/>
    </row>
    <row r="28" spans="1:26" ht="33" x14ac:dyDescent="0.45">
      <c r="A28" s="2">
        <v>2500</v>
      </c>
      <c r="B28" s="9" t="s">
        <v>11</v>
      </c>
      <c r="C28" s="18" t="s">
        <v>103</v>
      </c>
      <c r="D28" s="84" t="s">
        <v>125</v>
      </c>
      <c r="E28" s="88">
        <v>1</v>
      </c>
      <c r="F28" s="90" t="s">
        <v>159</v>
      </c>
      <c r="G28" s="19" t="s">
        <v>177</v>
      </c>
      <c r="H28" s="87" t="s">
        <v>23</v>
      </c>
      <c r="I28" s="50"/>
      <c r="J28" s="39"/>
      <c r="K28" s="51"/>
      <c r="L28" s="50"/>
      <c r="M28" s="39"/>
      <c r="N28" s="39"/>
      <c r="O28" s="39"/>
      <c r="P28" s="39"/>
      <c r="Q28" s="39"/>
      <c r="R28" s="39"/>
      <c r="S28" s="69">
        <v>5000</v>
      </c>
      <c r="T28" s="50"/>
      <c r="U28" s="39"/>
      <c r="V28" s="39"/>
      <c r="W28" s="69">
        <v>10000</v>
      </c>
      <c r="X28" s="50"/>
      <c r="Y28" s="39"/>
      <c r="Z28" s="51"/>
    </row>
    <row r="29" spans="1:26" x14ac:dyDescent="0.45">
      <c r="A29" s="2">
        <v>3004</v>
      </c>
      <c r="B29" s="9" t="s">
        <v>15</v>
      </c>
      <c r="C29" s="10" t="s">
        <v>59</v>
      </c>
      <c r="D29" s="15" t="s">
        <v>126</v>
      </c>
      <c r="E29" s="16">
        <v>110</v>
      </c>
      <c r="F29" s="16"/>
      <c r="G29" s="16"/>
      <c r="H29" s="87" t="s">
        <v>23</v>
      </c>
      <c r="I29" s="11">
        <v>4</v>
      </c>
      <c r="J29" s="39">
        <v>15</v>
      </c>
      <c r="K29" s="51">
        <v>35</v>
      </c>
      <c r="L29" s="50"/>
      <c r="M29" s="39">
        <v>100</v>
      </c>
      <c r="N29" s="39"/>
      <c r="O29" s="39"/>
      <c r="P29" s="39"/>
      <c r="Q29" s="39"/>
      <c r="R29" s="39"/>
      <c r="S29" s="51"/>
      <c r="T29" s="50"/>
      <c r="U29" s="39">
        <v>25</v>
      </c>
      <c r="V29" s="39"/>
      <c r="W29" s="51"/>
      <c r="X29" s="50"/>
      <c r="Y29" s="39"/>
      <c r="Z29" s="51"/>
    </row>
    <row r="30" spans="1:26" x14ac:dyDescent="0.45">
      <c r="A30" s="2">
        <v>3005</v>
      </c>
      <c r="B30" s="9" t="s">
        <v>15</v>
      </c>
      <c r="C30" s="10" t="s">
        <v>60</v>
      </c>
      <c r="D30" s="15" t="s">
        <v>127</v>
      </c>
      <c r="E30" s="16">
        <v>105</v>
      </c>
      <c r="F30" s="16"/>
      <c r="G30" s="16"/>
      <c r="H30" s="87" t="s">
        <v>23</v>
      </c>
      <c r="I30" s="11">
        <v>4</v>
      </c>
      <c r="J30" s="39">
        <v>15</v>
      </c>
      <c r="K30" s="51">
        <v>35</v>
      </c>
      <c r="L30" s="50"/>
      <c r="M30" s="39">
        <v>100</v>
      </c>
      <c r="N30" s="39"/>
      <c r="O30" s="39"/>
      <c r="P30" s="39"/>
      <c r="Q30" s="39"/>
      <c r="R30" s="39"/>
      <c r="S30" s="51"/>
      <c r="T30" s="50"/>
      <c r="U30" s="39">
        <v>25</v>
      </c>
      <c r="V30" s="39"/>
      <c r="W30" s="51"/>
      <c r="X30" s="50"/>
      <c r="Y30" s="39"/>
      <c r="Z30" s="51"/>
    </row>
    <row r="31" spans="1:26" ht="33" x14ac:dyDescent="0.45">
      <c r="A31" s="2">
        <v>3005.1</v>
      </c>
      <c r="B31" s="9" t="s">
        <v>15</v>
      </c>
      <c r="C31" s="10" t="s">
        <v>75</v>
      </c>
      <c r="D31" s="15" t="s">
        <v>128</v>
      </c>
      <c r="E31" s="16">
        <v>110</v>
      </c>
      <c r="F31" s="86" t="s">
        <v>153</v>
      </c>
      <c r="G31" s="16" t="s">
        <v>175</v>
      </c>
      <c r="H31" s="87" t="s">
        <v>23</v>
      </c>
      <c r="I31" s="11"/>
      <c r="J31" s="39"/>
      <c r="K31" s="51">
        <v>35</v>
      </c>
      <c r="L31" s="50"/>
      <c r="M31" s="39">
        <v>100</v>
      </c>
      <c r="N31" s="39"/>
      <c r="O31" s="39"/>
      <c r="P31" s="39"/>
      <c r="Q31" s="39"/>
      <c r="R31" s="73">
        <v>35</v>
      </c>
      <c r="S31" s="51"/>
      <c r="T31" s="50"/>
      <c r="U31" s="39">
        <v>25</v>
      </c>
      <c r="V31" s="73">
        <v>25</v>
      </c>
      <c r="W31" s="51"/>
      <c r="X31" s="50"/>
      <c r="Y31" s="39"/>
      <c r="Z31" s="51"/>
    </row>
    <row r="32" spans="1:26" x14ac:dyDescent="0.45">
      <c r="A32" s="2">
        <v>3006</v>
      </c>
      <c r="B32" s="9" t="s">
        <v>15</v>
      </c>
      <c r="C32" s="10" t="s">
        <v>78</v>
      </c>
      <c r="D32" s="15" t="s">
        <v>129</v>
      </c>
      <c r="E32" s="16">
        <v>300</v>
      </c>
      <c r="F32" s="16"/>
      <c r="G32" s="16"/>
      <c r="H32" s="87" t="s">
        <v>23</v>
      </c>
      <c r="I32" s="50"/>
      <c r="J32" s="39"/>
      <c r="K32" s="51">
        <v>35</v>
      </c>
      <c r="L32" s="50"/>
      <c r="M32" s="39">
        <v>100</v>
      </c>
      <c r="N32" s="39"/>
      <c r="O32" s="39"/>
      <c r="P32" s="39"/>
      <c r="Q32" s="39"/>
      <c r="R32" s="39"/>
      <c r="S32" s="51"/>
      <c r="T32" s="50"/>
      <c r="U32" s="39">
        <v>25</v>
      </c>
      <c r="V32" s="39"/>
      <c r="W32" s="51"/>
      <c r="X32" s="50"/>
      <c r="Y32" s="39"/>
      <c r="Z32" s="51"/>
    </row>
    <row r="33" spans="1:26" x14ac:dyDescent="0.45">
      <c r="A33" s="2">
        <v>3008</v>
      </c>
      <c r="B33" s="9" t="s">
        <v>15</v>
      </c>
      <c r="C33" s="10" t="s">
        <v>76</v>
      </c>
      <c r="D33" s="15" t="s">
        <v>130</v>
      </c>
      <c r="E33" s="16">
        <v>1700</v>
      </c>
      <c r="F33" s="16"/>
      <c r="G33" s="16"/>
      <c r="H33" s="87" t="s">
        <v>23</v>
      </c>
      <c r="I33" s="50"/>
      <c r="J33" s="39"/>
      <c r="K33" s="51">
        <v>1</v>
      </c>
      <c r="L33" s="50"/>
      <c r="M33" s="39">
        <v>1</v>
      </c>
      <c r="N33" s="39"/>
      <c r="O33" s="39"/>
      <c r="P33" s="39"/>
      <c r="Q33" s="39"/>
      <c r="R33" s="39"/>
      <c r="S33" s="51"/>
      <c r="T33" s="50"/>
      <c r="U33" s="39"/>
      <c r="V33" s="39"/>
      <c r="W33" s="51"/>
      <c r="X33" s="50"/>
      <c r="Y33" s="39"/>
      <c r="Z33" s="51"/>
    </row>
    <row r="34" spans="1:26" x14ac:dyDescent="0.45">
      <c r="A34" s="2">
        <v>3009</v>
      </c>
      <c r="B34" s="9" t="s">
        <v>15</v>
      </c>
      <c r="C34" s="10" t="s">
        <v>77</v>
      </c>
      <c r="D34" s="15" t="s">
        <v>131</v>
      </c>
      <c r="E34" s="16">
        <v>105</v>
      </c>
      <c r="F34" s="16"/>
      <c r="G34" s="16"/>
      <c r="H34" s="87" t="s">
        <v>23</v>
      </c>
      <c r="I34" s="50"/>
      <c r="J34" s="39"/>
      <c r="K34" s="51">
        <v>35</v>
      </c>
      <c r="L34" s="50"/>
      <c r="M34" s="39">
        <v>100</v>
      </c>
      <c r="N34" s="39"/>
      <c r="O34" s="39"/>
      <c r="P34" s="39"/>
      <c r="Q34" s="39"/>
      <c r="R34" s="39"/>
      <c r="S34" s="51"/>
      <c r="T34" s="50"/>
      <c r="U34" s="39">
        <v>25</v>
      </c>
      <c r="V34" s="39"/>
      <c r="W34" s="51"/>
      <c r="X34" s="50"/>
      <c r="Y34" s="39"/>
      <c r="Z34" s="51"/>
    </row>
    <row r="35" spans="1:26" x14ac:dyDescent="0.45">
      <c r="A35" s="2">
        <v>3010</v>
      </c>
      <c r="B35" s="9" t="s">
        <v>15</v>
      </c>
      <c r="C35" s="10" t="s">
        <v>79</v>
      </c>
      <c r="D35" s="15" t="s">
        <v>132</v>
      </c>
      <c r="E35" s="16">
        <v>135</v>
      </c>
      <c r="F35" s="16"/>
      <c r="G35" s="16"/>
      <c r="H35" s="87" t="s">
        <v>23</v>
      </c>
      <c r="I35" s="50"/>
      <c r="J35" s="39"/>
      <c r="K35" s="51">
        <v>35</v>
      </c>
      <c r="L35" s="50"/>
      <c r="M35" s="39">
        <v>100</v>
      </c>
      <c r="N35" s="39"/>
      <c r="O35" s="39"/>
      <c r="P35" s="39"/>
      <c r="Q35" s="39"/>
      <c r="R35" s="39"/>
      <c r="S35" s="51"/>
      <c r="T35" s="50"/>
      <c r="U35" s="39">
        <v>25</v>
      </c>
      <c r="V35" s="39"/>
      <c r="W35" s="51"/>
      <c r="X35" s="50"/>
      <c r="Y35" s="39"/>
      <c r="Z35" s="51"/>
    </row>
    <row r="36" spans="1:26" ht="33" x14ac:dyDescent="0.45">
      <c r="A36" s="2">
        <v>3011</v>
      </c>
      <c r="B36" s="9" t="s">
        <v>15</v>
      </c>
      <c r="C36" s="18" t="s">
        <v>102</v>
      </c>
      <c r="D36" s="18"/>
      <c r="E36" s="19"/>
      <c r="F36" s="19"/>
      <c r="G36" s="19"/>
      <c r="H36" s="87" t="s">
        <v>23</v>
      </c>
      <c r="I36" s="50"/>
      <c r="J36" s="39"/>
      <c r="K36" s="51"/>
      <c r="L36" s="50"/>
      <c r="M36" s="39"/>
      <c r="N36" s="39"/>
      <c r="O36" s="39"/>
      <c r="P36" s="39"/>
      <c r="Q36" s="39"/>
      <c r="R36" s="39"/>
      <c r="S36" s="51"/>
      <c r="T36" s="50"/>
      <c r="U36" s="39">
        <v>1</v>
      </c>
      <c r="V36" s="39"/>
      <c r="W36" s="51"/>
      <c r="X36" s="50"/>
      <c r="Y36" s="39"/>
      <c r="Z36" s="51"/>
    </row>
    <row r="37" spans="1:26" x14ac:dyDescent="0.45">
      <c r="A37" s="2">
        <v>3012</v>
      </c>
      <c r="B37" s="9" t="s">
        <v>15</v>
      </c>
      <c r="C37" s="10" t="s">
        <v>80</v>
      </c>
      <c r="D37" s="10"/>
      <c r="E37" s="16"/>
      <c r="F37" s="16"/>
      <c r="G37" s="16"/>
      <c r="H37" s="87" t="s">
        <v>23</v>
      </c>
      <c r="I37" s="50"/>
      <c r="J37" s="39"/>
      <c r="K37" s="51">
        <v>1</v>
      </c>
      <c r="L37" s="50"/>
      <c r="M37" s="39">
        <v>1</v>
      </c>
      <c r="N37" s="39"/>
      <c r="O37" s="39"/>
      <c r="P37" s="39"/>
      <c r="Q37" s="39"/>
      <c r="R37" s="39"/>
      <c r="S37" s="51"/>
      <c r="T37" s="50"/>
      <c r="U37" s="39"/>
      <c r="V37" s="39"/>
      <c r="W37" s="51"/>
      <c r="X37" s="50"/>
      <c r="Y37" s="39"/>
      <c r="Z37" s="51"/>
    </row>
    <row r="38" spans="1:26" x14ac:dyDescent="0.45">
      <c r="A38" s="2">
        <v>3013</v>
      </c>
      <c r="B38" s="9" t="s">
        <v>15</v>
      </c>
      <c r="C38" s="10" t="s">
        <v>81</v>
      </c>
      <c r="D38" s="15" t="s">
        <v>133</v>
      </c>
      <c r="E38" s="16">
        <v>135</v>
      </c>
      <c r="F38" s="16"/>
      <c r="G38" s="16"/>
      <c r="H38" s="87" t="s">
        <v>23</v>
      </c>
      <c r="I38" s="50"/>
      <c r="J38" s="39"/>
      <c r="K38" s="51">
        <v>35</v>
      </c>
      <c r="L38" s="50"/>
      <c r="M38" s="39">
        <v>100</v>
      </c>
      <c r="N38" s="39"/>
      <c r="O38" s="39"/>
      <c r="P38" s="39"/>
      <c r="Q38" s="39"/>
      <c r="R38" s="39"/>
      <c r="S38" s="51"/>
      <c r="T38" s="50"/>
      <c r="U38" s="39">
        <v>25</v>
      </c>
      <c r="V38" s="39"/>
      <c r="W38" s="51"/>
      <c r="X38" s="50"/>
      <c r="Y38" s="39"/>
      <c r="Z38" s="51"/>
    </row>
    <row r="39" spans="1:26" x14ac:dyDescent="0.45">
      <c r="A39" s="2">
        <v>3014</v>
      </c>
      <c r="B39" s="9" t="s">
        <v>15</v>
      </c>
      <c r="C39" s="10" t="s">
        <v>82</v>
      </c>
      <c r="D39" s="10"/>
      <c r="E39" s="16"/>
      <c r="F39" s="16"/>
      <c r="G39" s="16"/>
      <c r="H39" s="87" t="s">
        <v>23</v>
      </c>
      <c r="I39" s="50"/>
      <c r="J39" s="39"/>
      <c r="K39" s="51">
        <v>35</v>
      </c>
      <c r="L39" s="50"/>
      <c r="M39" s="39">
        <v>100</v>
      </c>
      <c r="N39" s="39"/>
      <c r="O39" s="39"/>
      <c r="P39" s="39"/>
      <c r="Q39" s="39"/>
      <c r="R39" s="39"/>
      <c r="S39" s="51"/>
      <c r="T39" s="50"/>
      <c r="U39" s="39">
        <v>25</v>
      </c>
      <c r="V39" s="39"/>
      <c r="W39" s="51"/>
      <c r="X39" s="50"/>
      <c r="Y39" s="39"/>
      <c r="Z39" s="51"/>
    </row>
    <row r="40" spans="1:26" x14ac:dyDescent="0.45">
      <c r="A40" s="2">
        <v>3051</v>
      </c>
      <c r="B40" s="9" t="s">
        <v>15</v>
      </c>
      <c r="C40" s="10" t="s">
        <v>61</v>
      </c>
      <c r="D40" s="15" t="s">
        <v>135</v>
      </c>
      <c r="E40" s="16"/>
      <c r="F40" s="16"/>
      <c r="G40" s="16"/>
      <c r="H40" s="87" t="s">
        <v>23</v>
      </c>
      <c r="I40" s="11">
        <v>5</v>
      </c>
      <c r="J40" s="39">
        <v>5</v>
      </c>
      <c r="K40" s="51">
        <v>5</v>
      </c>
      <c r="L40" s="50"/>
      <c r="M40" s="39">
        <v>5</v>
      </c>
      <c r="N40" s="39"/>
      <c r="O40" s="39"/>
      <c r="P40" s="39"/>
      <c r="Q40" s="39"/>
      <c r="R40" s="39"/>
      <c r="S40" s="51"/>
      <c r="T40" s="50"/>
      <c r="U40" s="39"/>
      <c r="V40" s="39"/>
      <c r="W40" s="51"/>
      <c r="X40" s="50"/>
      <c r="Y40" s="39"/>
      <c r="Z40" s="51"/>
    </row>
    <row r="41" spans="1:26" x14ac:dyDescent="0.45">
      <c r="A41" s="2">
        <v>3051.1</v>
      </c>
      <c r="B41" s="9" t="s">
        <v>15</v>
      </c>
      <c r="C41" s="10" t="s">
        <v>83</v>
      </c>
      <c r="D41" s="15" t="s">
        <v>135</v>
      </c>
      <c r="E41" s="16"/>
      <c r="F41" s="16"/>
      <c r="G41" s="16"/>
      <c r="H41" s="87" t="s">
        <v>23</v>
      </c>
      <c r="I41" s="11"/>
      <c r="J41" s="39"/>
      <c r="K41" s="51">
        <v>25</v>
      </c>
      <c r="L41" s="50"/>
      <c r="M41" s="39">
        <v>25</v>
      </c>
      <c r="N41" s="39"/>
      <c r="O41" s="39"/>
      <c r="P41" s="39"/>
      <c r="Q41" s="39"/>
      <c r="R41" s="39"/>
      <c r="S41" s="51"/>
      <c r="T41" s="50"/>
      <c r="U41" s="39"/>
      <c r="V41" s="39"/>
      <c r="W41" s="51"/>
      <c r="X41" s="50"/>
      <c r="Y41" s="39"/>
      <c r="Z41" s="51"/>
    </row>
    <row r="42" spans="1:26" ht="33" x14ac:dyDescent="0.45">
      <c r="A42" s="2">
        <v>3052</v>
      </c>
      <c r="B42" s="9" t="s">
        <v>15</v>
      </c>
      <c r="C42" s="10" t="s">
        <v>84</v>
      </c>
      <c r="D42" s="15" t="s">
        <v>135</v>
      </c>
      <c r="E42" s="16"/>
      <c r="F42" s="16"/>
      <c r="G42" s="16"/>
      <c r="H42" s="87" t="s">
        <v>23</v>
      </c>
      <c r="I42" s="50"/>
      <c r="J42" s="39"/>
      <c r="K42" s="51">
        <v>1</v>
      </c>
      <c r="L42" s="50"/>
      <c r="M42" s="39">
        <v>5</v>
      </c>
      <c r="N42" s="39"/>
      <c r="O42" s="39"/>
      <c r="P42" s="39"/>
      <c r="Q42" s="39"/>
      <c r="R42" s="39"/>
      <c r="S42" s="51"/>
      <c r="T42" s="50"/>
      <c r="U42" s="39"/>
      <c r="V42" s="39"/>
      <c r="W42" s="51"/>
      <c r="X42" s="50"/>
      <c r="Y42" s="39"/>
      <c r="Z42" s="51"/>
    </row>
    <row r="43" spans="1:26" ht="33" x14ac:dyDescent="0.45">
      <c r="A43" s="2">
        <v>3053</v>
      </c>
      <c r="B43" s="9" t="s">
        <v>15</v>
      </c>
      <c r="C43" s="10" t="s">
        <v>85</v>
      </c>
      <c r="D43" s="15" t="s">
        <v>135</v>
      </c>
      <c r="E43" s="16"/>
      <c r="F43" s="16"/>
      <c r="G43" s="16"/>
      <c r="H43" s="87" t="s">
        <v>23</v>
      </c>
      <c r="I43" s="50"/>
      <c r="J43" s="39"/>
      <c r="K43" s="51">
        <v>1</v>
      </c>
      <c r="L43" s="50"/>
      <c r="M43" s="39">
        <v>1</v>
      </c>
      <c r="N43" s="39"/>
      <c r="O43" s="39"/>
      <c r="P43" s="39"/>
      <c r="Q43" s="39"/>
      <c r="R43" s="39"/>
      <c r="S43" s="51"/>
      <c r="T43" s="50"/>
      <c r="U43" s="39"/>
      <c r="V43" s="39"/>
      <c r="W43" s="51"/>
      <c r="X43" s="50"/>
      <c r="Y43" s="39"/>
      <c r="Z43" s="51"/>
    </row>
    <row r="44" spans="1:26" x14ac:dyDescent="0.45">
      <c r="A44" s="2">
        <v>3055</v>
      </c>
      <c r="B44" s="9" t="s">
        <v>15</v>
      </c>
      <c r="C44" s="10" t="s">
        <v>86</v>
      </c>
      <c r="D44" s="15" t="s">
        <v>135</v>
      </c>
      <c r="E44" s="16"/>
      <c r="F44" s="16"/>
      <c r="G44" s="16"/>
      <c r="H44" s="87" t="s">
        <v>23</v>
      </c>
      <c r="I44" s="50"/>
      <c r="J44" s="39"/>
      <c r="K44" s="51">
        <v>1</v>
      </c>
      <c r="L44" s="50"/>
      <c r="M44" s="39">
        <v>1</v>
      </c>
      <c r="N44" s="39"/>
      <c r="O44" s="39"/>
      <c r="P44" s="39"/>
      <c r="Q44" s="39"/>
      <c r="R44" s="39"/>
      <c r="S44" s="51"/>
      <c r="T44" s="50"/>
      <c r="U44" s="39"/>
      <c r="V44" s="39"/>
      <c r="W44" s="51"/>
      <c r="X44" s="50"/>
      <c r="Y44" s="39"/>
      <c r="Z44" s="51"/>
    </row>
    <row r="45" spans="1:26" x14ac:dyDescent="0.45">
      <c r="A45" s="2">
        <v>3056</v>
      </c>
      <c r="B45" s="9" t="s">
        <v>15</v>
      </c>
      <c r="C45" s="10" t="s">
        <v>87</v>
      </c>
      <c r="D45" s="15" t="s">
        <v>135</v>
      </c>
      <c r="E45" s="16"/>
      <c r="F45" s="16"/>
      <c r="G45" s="16"/>
      <c r="H45" s="87" t="s">
        <v>23</v>
      </c>
      <c r="I45" s="50"/>
      <c r="J45" s="39"/>
      <c r="K45" s="51">
        <v>5</v>
      </c>
      <c r="L45" s="50"/>
      <c r="M45" s="39">
        <v>5</v>
      </c>
      <c r="N45" s="39"/>
      <c r="O45" s="39"/>
      <c r="P45" s="39"/>
      <c r="Q45" s="39"/>
      <c r="R45" s="39"/>
      <c r="S45" s="51"/>
      <c r="T45" s="50"/>
      <c r="U45" s="39"/>
      <c r="V45" s="39"/>
      <c r="W45" s="51"/>
      <c r="X45" s="50"/>
      <c r="Y45" s="39"/>
      <c r="Z45" s="51"/>
    </row>
    <row r="46" spans="1:26" ht="33" x14ac:dyDescent="0.45">
      <c r="A46" s="2">
        <v>3057</v>
      </c>
      <c r="B46" s="9" t="s">
        <v>15</v>
      </c>
      <c r="C46" s="10" t="s">
        <v>88</v>
      </c>
      <c r="D46" s="15" t="s">
        <v>135</v>
      </c>
      <c r="E46" s="16"/>
      <c r="F46" s="16"/>
      <c r="G46" s="16"/>
      <c r="H46" s="87" t="s">
        <v>23</v>
      </c>
      <c r="I46" s="50"/>
      <c r="J46" s="39"/>
      <c r="K46" s="51">
        <v>1</v>
      </c>
      <c r="L46" s="50"/>
      <c r="M46" s="39">
        <v>1</v>
      </c>
      <c r="N46" s="39"/>
      <c r="O46" s="39"/>
      <c r="P46" s="39"/>
      <c r="Q46" s="39"/>
      <c r="R46" s="39"/>
      <c r="S46" s="51"/>
      <c r="T46" s="50"/>
      <c r="U46" s="39"/>
      <c r="V46" s="39"/>
      <c r="W46" s="51"/>
      <c r="X46" s="50"/>
      <c r="Y46" s="39"/>
      <c r="Z46" s="51"/>
    </row>
    <row r="47" spans="1:26" x14ac:dyDescent="0.45">
      <c r="A47" s="2">
        <v>3058</v>
      </c>
      <c r="B47" s="9" t="s">
        <v>15</v>
      </c>
      <c r="C47" s="10" t="s">
        <v>89</v>
      </c>
      <c r="D47" s="15" t="s">
        <v>135</v>
      </c>
      <c r="E47" s="16"/>
      <c r="F47" s="16"/>
      <c r="G47" s="16"/>
      <c r="H47" s="87" t="s">
        <v>23</v>
      </c>
      <c r="I47" s="50"/>
      <c r="J47" s="39"/>
      <c r="K47" s="51">
        <v>1</v>
      </c>
      <c r="L47" s="50"/>
      <c r="M47" s="39">
        <v>1</v>
      </c>
      <c r="N47" s="39"/>
      <c r="O47" s="39"/>
      <c r="P47" s="39"/>
      <c r="Q47" s="39"/>
      <c r="R47" s="39"/>
      <c r="S47" s="51"/>
      <c r="T47" s="50"/>
      <c r="U47" s="39"/>
      <c r="V47" s="39"/>
      <c r="W47" s="51"/>
      <c r="X47" s="50"/>
      <c r="Y47" s="39"/>
      <c r="Z47" s="51"/>
    </row>
    <row r="48" spans="1:26" x14ac:dyDescent="0.45">
      <c r="A48" s="2">
        <v>3059</v>
      </c>
      <c r="B48" s="9" t="s">
        <v>15</v>
      </c>
      <c r="C48" s="10" t="s">
        <v>64</v>
      </c>
      <c r="D48" s="15" t="s">
        <v>135</v>
      </c>
      <c r="E48" s="16"/>
      <c r="F48" s="16"/>
      <c r="G48" s="16"/>
      <c r="H48" s="87" t="s">
        <v>23</v>
      </c>
      <c r="I48" s="50"/>
      <c r="J48" s="39">
        <v>25</v>
      </c>
      <c r="K48" s="51">
        <v>25</v>
      </c>
      <c r="L48" s="50"/>
      <c r="M48" s="39">
        <v>25</v>
      </c>
      <c r="N48" s="39">
        <v>25</v>
      </c>
      <c r="O48" s="39"/>
      <c r="P48" s="39"/>
      <c r="Q48" s="39"/>
      <c r="R48" s="39">
        <v>25</v>
      </c>
      <c r="S48" s="51">
        <v>25</v>
      </c>
      <c r="T48" s="50"/>
      <c r="U48" s="39"/>
      <c r="V48" s="39"/>
      <c r="W48" s="51"/>
      <c r="X48" s="50"/>
      <c r="Y48" s="39"/>
      <c r="Z48" s="51"/>
    </row>
    <row r="49" spans="1:26" ht="33" x14ac:dyDescent="0.45">
      <c r="A49" s="2">
        <v>3060</v>
      </c>
      <c r="B49" s="9" t="s">
        <v>15</v>
      </c>
      <c r="C49" s="10" t="s">
        <v>65</v>
      </c>
      <c r="D49" s="15" t="s">
        <v>135</v>
      </c>
      <c r="E49" s="16"/>
      <c r="F49" s="16"/>
      <c r="G49" s="16"/>
      <c r="H49" s="87" t="s">
        <v>23</v>
      </c>
      <c r="I49" s="50"/>
      <c r="J49" s="39">
        <v>1</v>
      </c>
      <c r="K49" s="51">
        <v>1</v>
      </c>
      <c r="L49" s="50"/>
      <c r="M49" s="39">
        <v>1</v>
      </c>
      <c r="N49" s="39"/>
      <c r="O49" s="39"/>
      <c r="P49" s="39"/>
      <c r="Q49" s="39"/>
      <c r="R49" s="39"/>
      <c r="S49" s="51"/>
      <c r="T49" s="50"/>
      <c r="U49" s="39"/>
      <c r="V49" s="39"/>
      <c r="W49" s="51"/>
      <c r="X49" s="50"/>
      <c r="Y49" s="39"/>
      <c r="Z49" s="51"/>
    </row>
    <row r="50" spans="1:26" x14ac:dyDescent="0.45">
      <c r="A50" s="2">
        <v>3061</v>
      </c>
      <c r="B50" s="9" t="s">
        <v>15</v>
      </c>
      <c r="C50" s="10" t="s">
        <v>90</v>
      </c>
      <c r="D50" s="15" t="s">
        <v>135</v>
      </c>
      <c r="E50" s="16"/>
      <c r="F50" s="16"/>
      <c r="G50" s="16"/>
      <c r="H50" s="87" t="s">
        <v>23</v>
      </c>
      <c r="I50" s="50"/>
      <c r="J50" s="39"/>
      <c r="K50" s="51">
        <v>5</v>
      </c>
      <c r="L50" s="50"/>
      <c r="M50" s="39">
        <v>5</v>
      </c>
      <c r="N50" s="39"/>
      <c r="O50" s="39"/>
      <c r="P50" s="39"/>
      <c r="Q50" s="39"/>
      <c r="R50" s="39"/>
      <c r="S50" s="51"/>
      <c r="T50" s="50"/>
      <c r="U50" s="39"/>
      <c r="V50" s="39"/>
      <c r="W50" s="51"/>
      <c r="X50" s="50"/>
      <c r="Y50" s="39"/>
      <c r="Z50" s="51"/>
    </row>
    <row r="51" spans="1:26" ht="33" x14ac:dyDescent="0.45">
      <c r="A51" s="2">
        <v>3062</v>
      </c>
      <c r="B51" s="9" t="s">
        <v>15</v>
      </c>
      <c r="C51" s="10" t="s">
        <v>66</v>
      </c>
      <c r="D51" s="15" t="s">
        <v>135</v>
      </c>
      <c r="E51" s="16"/>
      <c r="F51" s="16"/>
      <c r="G51" s="16"/>
      <c r="H51" s="87" t="s">
        <v>23</v>
      </c>
      <c r="I51" s="50"/>
      <c r="J51" s="39">
        <v>25</v>
      </c>
      <c r="K51" s="51">
        <v>25</v>
      </c>
      <c r="L51" s="50"/>
      <c r="M51" s="39">
        <v>25</v>
      </c>
      <c r="N51" s="39">
        <v>25</v>
      </c>
      <c r="O51" s="39"/>
      <c r="P51" s="39"/>
      <c r="Q51" s="39"/>
      <c r="R51" s="39">
        <v>25</v>
      </c>
      <c r="S51" s="51">
        <v>25</v>
      </c>
      <c r="T51" s="50"/>
      <c r="U51" s="39"/>
      <c r="V51" s="39"/>
      <c r="W51" s="51"/>
      <c r="X51" s="50">
        <v>25</v>
      </c>
      <c r="Y51" s="39">
        <v>25</v>
      </c>
      <c r="Z51" s="51">
        <v>25</v>
      </c>
    </row>
    <row r="52" spans="1:26" x14ac:dyDescent="0.45">
      <c r="A52" s="2">
        <v>3070</v>
      </c>
      <c r="B52" s="9" t="s">
        <v>15</v>
      </c>
      <c r="C52" s="10" t="s">
        <v>30</v>
      </c>
      <c r="D52" s="15" t="s">
        <v>134</v>
      </c>
      <c r="E52" s="16">
        <v>24</v>
      </c>
      <c r="F52" s="16"/>
      <c r="G52" s="16"/>
      <c r="H52" s="87" t="s">
        <v>23</v>
      </c>
      <c r="I52" s="11">
        <v>4</v>
      </c>
      <c r="J52" s="39">
        <v>15</v>
      </c>
      <c r="K52" s="51">
        <v>35</v>
      </c>
      <c r="L52" s="50"/>
      <c r="M52" s="39">
        <v>100</v>
      </c>
      <c r="N52" s="39">
        <v>100</v>
      </c>
      <c r="O52" s="39"/>
      <c r="P52" s="39"/>
      <c r="Q52" s="39"/>
      <c r="R52" s="39"/>
      <c r="S52" s="51"/>
      <c r="T52" s="50"/>
      <c r="U52" s="39"/>
      <c r="V52" s="39"/>
      <c r="W52" s="51"/>
      <c r="X52" s="50"/>
      <c r="Y52" s="39"/>
      <c r="Z52" s="51"/>
    </row>
    <row r="53" spans="1:26" x14ac:dyDescent="0.45">
      <c r="A53" s="2">
        <v>3071</v>
      </c>
      <c r="B53" s="9" t="s">
        <v>15</v>
      </c>
      <c r="C53" s="10" t="s">
        <v>62</v>
      </c>
      <c r="D53" s="15" t="s">
        <v>136</v>
      </c>
      <c r="E53" s="16">
        <v>20</v>
      </c>
      <c r="F53" s="16"/>
      <c r="G53" s="16"/>
      <c r="H53" s="87" t="s">
        <v>23</v>
      </c>
      <c r="I53" s="11">
        <v>1</v>
      </c>
      <c r="J53" s="39">
        <v>8</v>
      </c>
      <c r="K53" s="51">
        <v>15</v>
      </c>
      <c r="L53" s="50"/>
      <c r="M53" s="39">
        <v>25</v>
      </c>
      <c r="N53" s="39"/>
      <c r="O53" s="39">
        <v>25</v>
      </c>
      <c r="P53" s="39">
        <v>25</v>
      </c>
      <c r="Q53" s="39">
        <v>25</v>
      </c>
      <c r="R53" s="39">
        <v>25</v>
      </c>
      <c r="S53" s="51">
        <v>25</v>
      </c>
      <c r="T53" s="50"/>
      <c r="U53" s="39">
        <v>25</v>
      </c>
      <c r="V53" s="39"/>
      <c r="W53" s="51"/>
      <c r="X53" s="50"/>
      <c r="Y53" s="39"/>
      <c r="Z53" s="51"/>
    </row>
    <row r="54" spans="1:26" x14ac:dyDescent="0.45">
      <c r="A54" s="2">
        <v>3072</v>
      </c>
      <c r="B54" s="9" t="s">
        <v>15</v>
      </c>
      <c r="C54" s="10" t="s">
        <v>63</v>
      </c>
      <c r="D54" s="15" t="s">
        <v>137</v>
      </c>
      <c r="E54" s="16">
        <v>15</v>
      </c>
      <c r="F54" s="16"/>
      <c r="G54" s="16"/>
      <c r="H54" s="87" t="s">
        <v>23</v>
      </c>
      <c r="I54" s="11">
        <v>1</v>
      </c>
      <c r="J54" s="39">
        <v>8</v>
      </c>
      <c r="K54" s="51">
        <v>15</v>
      </c>
      <c r="L54" s="50"/>
      <c r="M54" s="39">
        <v>25</v>
      </c>
      <c r="N54" s="39"/>
      <c r="O54" s="39">
        <v>25</v>
      </c>
      <c r="P54" s="39">
        <v>25</v>
      </c>
      <c r="Q54" s="39">
        <v>25</v>
      </c>
      <c r="R54" s="39">
        <v>25</v>
      </c>
      <c r="S54" s="51">
        <v>25</v>
      </c>
      <c r="T54" s="50"/>
      <c r="U54" s="39">
        <v>25</v>
      </c>
      <c r="V54" s="39"/>
      <c r="W54" s="51"/>
      <c r="X54" s="50"/>
      <c r="Y54" s="39"/>
      <c r="Z54" s="51"/>
    </row>
    <row r="55" spans="1:26" x14ac:dyDescent="0.45">
      <c r="A55" s="2">
        <v>3073</v>
      </c>
      <c r="B55" s="9" t="s">
        <v>15</v>
      </c>
      <c r="C55" s="10" t="s">
        <v>91</v>
      </c>
      <c r="D55" s="15" t="s">
        <v>137</v>
      </c>
      <c r="E55" s="16">
        <v>150</v>
      </c>
      <c r="F55" s="16"/>
      <c r="G55" s="16"/>
      <c r="H55" s="87" t="s">
        <v>23</v>
      </c>
      <c r="I55" s="50"/>
      <c r="J55" s="39"/>
      <c r="K55" s="51">
        <v>2</v>
      </c>
      <c r="L55" s="50"/>
      <c r="M55" s="39">
        <v>5</v>
      </c>
      <c r="N55" s="39"/>
      <c r="O55" s="39">
        <v>5</v>
      </c>
      <c r="P55" s="39">
        <v>5</v>
      </c>
      <c r="Q55" s="39">
        <v>5</v>
      </c>
      <c r="R55" s="39">
        <v>5</v>
      </c>
      <c r="S55" s="51">
        <v>5</v>
      </c>
      <c r="T55" s="50"/>
      <c r="U55" s="39">
        <v>5</v>
      </c>
      <c r="V55" s="39"/>
      <c r="W55" s="51"/>
      <c r="X55" s="50"/>
      <c r="Y55" s="39"/>
      <c r="Z55" s="51"/>
    </row>
    <row r="56" spans="1:26" x14ac:dyDescent="0.45">
      <c r="A56" s="2">
        <v>3074</v>
      </c>
      <c r="B56" s="9" t="s">
        <v>15</v>
      </c>
      <c r="C56" s="10" t="s">
        <v>26</v>
      </c>
      <c r="D56" s="15" t="s">
        <v>138</v>
      </c>
      <c r="E56" s="16">
        <v>55</v>
      </c>
      <c r="F56" s="16"/>
      <c r="G56" s="16"/>
      <c r="H56" s="87" t="s">
        <v>23</v>
      </c>
      <c r="I56" s="11">
        <v>1</v>
      </c>
      <c r="J56" s="39">
        <v>5</v>
      </c>
      <c r="K56" s="51">
        <v>5</v>
      </c>
      <c r="L56" s="50"/>
      <c r="M56" s="39">
        <v>20</v>
      </c>
      <c r="N56" s="39">
        <v>20</v>
      </c>
      <c r="O56" s="39"/>
      <c r="P56" s="39"/>
      <c r="Q56" s="39"/>
      <c r="R56" s="39">
        <v>20</v>
      </c>
      <c r="S56" s="51">
        <v>20</v>
      </c>
      <c r="T56" s="50"/>
      <c r="U56" s="39"/>
      <c r="V56" s="39"/>
      <c r="W56" s="51"/>
      <c r="X56" s="50"/>
      <c r="Y56" s="39"/>
      <c r="Z56" s="51"/>
    </row>
    <row r="57" spans="1:26" x14ac:dyDescent="0.45">
      <c r="A57" s="2">
        <v>3075</v>
      </c>
      <c r="B57" s="9" t="s">
        <v>15</v>
      </c>
      <c r="C57" s="10" t="s">
        <v>27</v>
      </c>
      <c r="D57" s="15" t="s">
        <v>139</v>
      </c>
      <c r="E57" s="16">
        <v>15</v>
      </c>
      <c r="F57" s="16"/>
      <c r="G57" s="16"/>
      <c r="H57" s="87" t="s">
        <v>23</v>
      </c>
      <c r="I57" s="11">
        <v>1</v>
      </c>
      <c r="J57" s="39">
        <v>5</v>
      </c>
      <c r="K57" s="51">
        <v>5</v>
      </c>
      <c r="L57" s="50"/>
      <c r="M57" s="39">
        <v>5</v>
      </c>
      <c r="N57" s="39">
        <v>5</v>
      </c>
      <c r="O57" s="39"/>
      <c r="P57" s="39"/>
      <c r="Q57" s="39"/>
      <c r="R57" s="39">
        <v>5</v>
      </c>
      <c r="S57" s="51">
        <v>5</v>
      </c>
      <c r="T57" s="50"/>
      <c r="U57" s="39"/>
      <c r="V57" s="39"/>
      <c r="W57" s="51"/>
      <c r="X57" s="50"/>
      <c r="Y57" s="39"/>
      <c r="Z57" s="51"/>
    </row>
    <row r="58" spans="1:26" x14ac:dyDescent="0.45">
      <c r="A58" s="2">
        <v>3999</v>
      </c>
      <c r="B58" s="9" t="s">
        <v>174</v>
      </c>
      <c r="C58" s="10" t="s">
        <v>151</v>
      </c>
      <c r="D58" s="84" t="s">
        <v>152</v>
      </c>
      <c r="E58" s="85"/>
      <c r="F58" s="86" t="s">
        <v>176</v>
      </c>
      <c r="G58" s="85"/>
      <c r="H58" s="87" t="s">
        <v>23</v>
      </c>
      <c r="I58" s="11"/>
      <c r="J58" s="73">
        <v>5</v>
      </c>
      <c r="K58" s="75">
        <v>15</v>
      </c>
      <c r="L58" s="50"/>
      <c r="M58" s="39"/>
      <c r="N58" s="39"/>
      <c r="O58" s="39"/>
      <c r="P58" s="39"/>
      <c r="Q58" s="39"/>
      <c r="R58" s="39"/>
      <c r="S58" s="51"/>
      <c r="T58" s="50"/>
      <c r="U58" s="39"/>
      <c r="V58" s="39"/>
      <c r="W58" s="51"/>
      <c r="X58" s="50"/>
      <c r="Y58" s="39"/>
      <c r="Z58" s="51"/>
    </row>
    <row r="59" spans="1:26" x14ac:dyDescent="0.45">
      <c r="A59" s="2">
        <v>4000</v>
      </c>
      <c r="B59" s="9" t="s">
        <v>41</v>
      </c>
      <c r="C59" s="10" t="s">
        <v>161</v>
      </c>
      <c r="D59" s="84"/>
      <c r="E59" s="85"/>
      <c r="F59" s="91" t="s">
        <v>179</v>
      </c>
      <c r="G59" s="85" t="s">
        <v>182</v>
      </c>
      <c r="H59" s="87" t="s">
        <v>41</v>
      </c>
      <c r="I59" s="81" t="s">
        <v>43</v>
      </c>
      <c r="J59" s="82" t="s">
        <v>43</v>
      </c>
      <c r="K59" s="83" t="s">
        <v>43</v>
      </c>
      <c r="L59" s="79" t="s">
        <v>43</v>
      </c>
      <c r="M59" s="39"/>
      <c r="N59" s="39"/>
      <c r="O59" s="39"/>
      <c r="P59" s="39"/>
      <c r="Q59" s="39"/>
      <c r="R59" s="39"/>
      <c r="S59" s="51"/>
      <c r="T59" s="50"/>
      <c r="U59" s="39"/>
      <c r="V59" s="39"/>
      <c r="W59" s="51"/>
      <c r="X59" s="50"/>
      <c r="Y59" s="39"/>
      <c r="Z59" s="51"/>
    </row>
    <row r="60" spans="1:26" x14ac:dyDescent="0.45">
      <c r="A60" s="2">
        <v>4001</v>
      </c>
      <c r="B60" s="9" t="s">
        <v>41</v>
      </c>
      <c r="C60" s="10" t="s">
        <v>71</v>
      </c>
      <c r="D60" s="10"/>
      <c r="E60" s="16"/>
      <c r="F60" s="16"/>
      <c r="G60" s="16"/>
      <c r="H60" s="87" t="s">
        <v>41</v>
      </c>
      <c r="I60" s="50"/>
      <c r="J60" s="39">
        <v>50</v>
      </c>
      <c r="K60" s="51">
        <v>50</v>
      </c>
      <c r="L60" s="50">
        <v>50</v>
      </c>
      <c r="M60" s="39"/>
      <c r="N60" s="39"/>
      <c r="O60" s="39"/>
      <c r="P60" s="39"/>
      <c r="Q60" s="39"/>
      <c r="R60" s="39"/>
      <c r="S60" s="51"/>
      <c r="T60" s="50"/>
      <c r="U60" s="39"/>
      <c r="V60" s="39"/>
      <c r="W60" s="51"/>
      <c r="X60" s="50"/>
      <c r="Y60" s="39"/>
      <c r="Z60" s="51"/>
    </row>
    <row r="61" spans="1:26" x14ac:dyDescent="0.45">
      <c r="A61" s="2">
        <v>4005</v>
      </c>
      <c r="B61" s="9" t="s">
        <v>41</v>
      </c>
      <c r="C61" s="10" t="s">
        <v>46</v>
      </c>
      <c r="D61" s="10"/>
      <c r="E61" s="16"/>
      <c r="F61" s="85"/>
      <c r="G61" s="16"/>
      <c r="H61" s="87" t="s">
        <v>41</v>
      </c>
      <c r="I61" s="50"/>
      <c r="J61" s="39" t="s">
        <v>43</v>
      </c>
      <c r="K61" s="51" t="s">
        <v>43</v>
      </c>
      <c r="L61" s="50"/>
      <c r="M61" s="39"/>
      <c r="N61" s="39"/>
      <c r="O61" s="39"/>
      <c r="P61" s="39"/>
      <c r="Q61" s="39"/>
      <c r="R61" s="39"/>
      <c r="S61" s="51"/>
      <c r="T61" s="50"/>
      <c r="U61" s="39"/>
      <c r="V61" s="39"/>
      <c r="W61" s="51"/>
      <c r="X61" s="50"/>
      <c r="Y61" s="39"/>
      <c r="Z61" s="51"/>
    </row>
    <row r="62" spans="1:26" x14ac:dyDescent="0.45">
      <c r="A62" s="2">
        <v>4006</v>
      </c>
      <c r="B62" s="9" t="s">
        <v>41</v>
      </c>
      <c r="C62" s="10" t="s">
        <v>42</v>
      </c>
      <c r="D62" s="10"/>
      <c r="E62" s="16"/>
      <c r="F62" s="91" t="s">
        <v>179</v>
      </c>
      <c r="G62" s="16" t="s">
        <v>173</v>
      </c>
      <c r="H62" s="87" t="s">
        <v>41</v>
      </c>
      <c r="I62" s="11"/>
      <c r="J62" s="39"/>
      <c r="K62" s="51"/>
      <c r="L62" s="50"/>
      <c r="M62" s="39"/>
      <c r="N62" s="39"/>
      <c r="O62" s="39"/>
      <c r="P62" s="39"/>
      <c r="Q62" s="39"/>
      <c r="R62" s="39"/>
      <c r="S62" s="51"/>
      <c r="T62" s="50"/>
      <c r="U62" s="39"/>
      <c r="V62" s="39"/>
      <c r="W62" s="51"/>
      <c r="X62" s="50"/>
      <c r="Y62" s="39"/>
      <c r="Z62" s="51"/>
    </row>
    <row r="63" spans="1:26" x14ac:dyDescent="0.45">
      <c r="A63" s="2">
        <v>4007</v>
      </c>
      <c r="B63" s="9" t="s">
        <v>41</v>
      </c>
      <c r="C63" s="10" t="s">
        <v>45</v>
      </c>
      <c r="D63" s="10"/>
      <c r="E63" s="16"/>
      <c r="F63" s="16"/>
      <c r="G63" s="16"/>
      <c r="H63" s="87" t="s">
        <v>41</v>
      </c>
      <c r="I63" s="11" t="s">
        <v>43</v>
      </c>
      <c r="J63" s="39" t="s">
        <v>43</v>
      </c>
      <c r="K63" s="51" t="s">
        <v>43</v>
      </c>
      <c r="L63" s="50" t="s">
        <v>43</v>
      </c>
      <c r="M63" s="39"/>
      <c r="N63" s="39"/>
      <c r="O63" s="39"/>
      <c r="P63" s="39"/>
      <c r="Q63" s="39"/>
      <c r="R63" s="39"/>
      <c r="S63" s="51"/>
      <c r="T63" s="50"/>
      <c r="U63" s="39"/>
      <c r="V63" s="39"/>
      <c r="W63" s="51"/>
      <c r="X63" s="50"/>
      <c r="Y63" s="39"/>
      <c r="Z63" s="51"/>
    </row>
    <row r="64" spans="1:26" x14ac:dyDescent="0.45">
      <c r="A64" s="2">
        <v>4008</v>
      </c>
      <c r="B64" s="9" t="s">
        <v>41</v>
      </c>
      <c r="C64" s="10" t="s">
        <v>44</v>
      </c>
      <c r="D64" s="10"/>
      <c r="E64" s="16"/>
      <c r="F64" s="91" t="s">
        <v>179</v>
      </c>
      <c r="G64" s="16" t="s">
        <v>173</v>
      </c>
      <c r="H64" s="87" t="s">
        <v>41</v>
      </c>
      <c r="I64" s="11"/>
      <c r="J64" s="39"/>
      <c r="K64" s="51"/>
      <c r="L64" s="50"/>
      <c r="M64" s="39"/>
      <c r="N64" s="39"/>
      <c r="O64" s="39"/>
      <c r="P64" s="39"/>
      <c r="Q64" s="39"/>
      <c r="R64" s="39"/>
      <c r="S64" s="51"/>
      <c r="T64" s="50"/>
      <c r="U64" s="39"/>
      <c r="V64" s="39"/>
      <c r="W64" s="51"/>
      <c r="X64" s="50"/>
      <c r="Y64" s="39"/>
      <c r="Z64" s="51"/>
    </row>
    <row r="65" spans="1:26" x14ac:dyDescent="0.45">
      <c r="A65" s="2">
        <v>4501</v>
      </c>
      <c r="B65" s="9" t="s">
        <v>106</v>
      </c>
      <c r="C65" s="10" t="s">
        <v>32</v>
      </c>
      <c r="D65" s="10"/>
      <c r="E65" s="16"/>
      <c r="F65" s="16"/>
      <c r="G65" s="16"/>
      <c r="H65" s="87" t="s">
        <v>31</v>
      </c>
      <c r="I65" s="50"/>
      <c r="J65" s="39" t="s">
        <v>33</v>
      </c>
      <c r="K65" s="51" t="s">
        <v>34</v>
      </c>
      <c r="L65" s="50" t="s">
        <v>35</v>
      </c>
      <c r="M65" s="39"/>
      <c r="N65" s="39"/>
      <c r="O65" s="39"/>
      <c r="P65" s="39"/>
      <c r="Q65" s="39"/>
      <c r="R65" s="39"/>
      <c r="S65" s="51"/>
      <c r="T65" s="50"/>
      <c r="U65" s="39"/>
      <c r="V65" s="39"/>
      <c r="W65" s="51"/>
      <c r="X65" s="50">
        <v>3</v>
      </c>
      <c r="Y65" s="39">
        <v>50</v>
      </c>
      <c r="Z65" s="51">
        <v>50</v>
      </c>
    </row>
    <row r="66" spans="1:26" x14ac:dyDescent="0.45">
      <c r="A66" s="2">
        <v>4502</v>
      </c>
      <c r="B66" s="9" t="s">
        <v>106</v>
      </c>
      <c r="C66" s="10" t="s">
        <v>36</v>
      </c>
      <c r="D66" s="10"/>
      <c r="E66" s="16"/>
      <c r="F66" s="16"/>
      <c r="G66" s="16"/>
      <c r="H66" s="87" t="s">
        <v>31</v>
      </c>
      <c r="I66" s="50"/>
      <c r="J66" s="39" t="s">
        <v>37</v>
      </c>
      <c r="K66" s="51" t="s">
        <v>38</v>
      </c>
      <c r="L66" s="50" t="s">
        <v>38</v>
      </c>
      <c r="M66" s="39"/>
      <c r="N66" s="39"/>
      <c r="O66" s="39"/>
      <c r="P66" s="39"/>
      <c r="Q66" s="39"/>
      <c r="R66" s="39"/>
      <c r="S66" s="51"/>
      <c r="T66" s="50"/>
      <c r="U66" s="39"/>
      <c r="V66" s="39"/>
      <c r="W66" s="51"/>
      <c r="X66" s="50"/>
      <c r="Y66" s="39"/>
      <c r="Z66" s="51"/>
    </row>
    <row r="67" spans="1:26" x14ac:dyDescent="0.45">
      <c r="A67" s="2">
        <v>4503</v>
      </c>
      <c r="B67" s="9" t="s">
        <v>106</v>
      </c>
      <c r="C67" s="10" t="s">
        <v>39</v>
      </c>
      <c r="D67" s="10"/>
      <c r="E67" s="16"/>
      <c r="F67" s="16"/>
      <c r="G67" s="16"/>
      <c r="H67" s="87" t="s">
        <v>31</v>
      </c>
      <c r="I67" s="50"/>
      <c r="J67" s="39">
        <v>2</v>
      </c>
      <c r="K67" s="51">
        <v>5</v>
      </c>
      <c r="L67" s="50">
        <v>50</v>
      </c>
      <c r="M67" s="39"/>
      <c r="N67" s="39"/>
      <c r="O67" s="39"/>
      <c r="P67" s="39"/>
      <c r="Q67" s="39"/>
      <c r="R67" s="39"/>
      <c r="S67" s="51"/>
      <c r="T67" s="50"/>
      <c r="U67" s="39"/>
      <c r="V67" s="39"/>
      <c r="W67" s="51"/>
      <c r="X67" s="50"/>
      <c r="Y67" s="39"/>
      <c r="Z67" s="51"/>
    </row>
    <row r="68" spans="1:26" x14ac:dyDescent="0.45">
      <c r="A68" s="2">
        <v>4504</v>
      </c>
      <c r="B68" s="9" t="s">
        <v>106</v>
      </c>
      <c r="C68" s="18" t="s">
        <v>40</v>
      </c>
      <c r="D68" s="18"/>
      <c r="E68" s="19"/>
      <c r="F68" s="19"/>
      <c r="G68" s="19"/>
      <c r="H68" s="87" t="s">
        <v>31</v>
      </c>
      <c r="I68" s="50"/>
      <c r="J68" s="39"/>
      <c r="K68" s="51"/>
      <c r="L68" s="50">
        <v>20</v>
      </c>
      <c r="M68" s="39"/>
      <c r="N68" s="39"/>
      <c r="O68" s="39"/>
      <c r="P68" s="39"/>
      <c r="Q68" s="39"/>
      <c r="R68" s="39"/>
      <c r="S68" s="51"/>
      <c r="T68" s="50"/>
      <c r="U68" s="39"/>
      <c r="V68" s="39"/>
      <c r="W68" s="51"/>
      <c r="X68" s="50"/>
      <c r="Y68" s="39"/>
      <c r="Z68" s="51"/>
    </row>
    <row r="69" spans="1:26" x14ac:dyDescent="0.45">
      <c r="A69" s="2">
        <v>4801</v>
      </c>
      <c r="B69" s="9" t="s">
        <v>107</v>
      </c>
      <c r="C69" s="18" t="s">
        <v>96</v>
      </c>
      <c r="D69" s="15" t="s">
        <v>140</v>
      </c>
      <c r="E69" s="19"/>
      <c r="F69" s="19"/>
      <c r="G69" s="19"/>
      <c r="H69" s="87" t="s">
        <v>48</v>
      </c>
      <c r="I69" s="50"/>
      <c r="J69" s="39"/>
      <c r="K69" s="51"/>
      <c r="L69" s="50"/>
      <c r="M69" s="39"/>
      <c r="N69" s="39"/>
      <c r="O69" s="39"/>
      <c r="P69" s="39"/>
      <c r="Q69" s="39"/>
      <c r="R69" s="39">
        <v>50</v>
      </c>
      <c r="S69" s="51">
        <v>50</v>
      </c>
      <c r="T69" s="50">
        <v>50</v>
      </c>
      <c r="U69" s="39">
        <v>50</v>
      </c>
      <c r="V69" s="39">
        <v>50</v>
      </c>
      <c r="W69" s="51">
        <v>50</v>
      </c>
      <c r="X69" s="50"/>
      <c r="Y69" s="39"/>
      <c r="Z69" s="51"/>
    </row>
    <row r="70" spans="1:26" x14ac:dyDescent="0.45">
      <c r="A70" s="2">
        <v>4802</v>
      </c>
      <c r="B70" s="9" t="s">
        <v>107</v>
      </c>
      <c r="C70" s="18" t="s">
        <v>97</v>
      </c>
      <c r="D70" s="15" t="s">
        <v>141</v>
      </c>
      <c r="E70" s="19"/>
      <c r="F70" s="19"/>
      <c r="G70" s="19"/>
      <c r="H70" s="87" t="s">
        <v>48</v>
      </c>
      <c r="I70" s="50"/>
      <c r="J70" s="39"/>
      <c r="K70" s="51"/>
      <c r="L70" s="50"/>
      <c r="M70" s="39"/>
      <c r="N70" s="39"/>
      <c r="O70" s="39"/>
      <c r="P70" s="39"/>
      <c r="Q70" s="39"/>
      <c r="R70" s="39">
        <v>50</v>
      </c>
      <c r="S70" s="51">
        <v>50</v>
      </c>
      <c r="T70" s="50">
        <v>50</v>
      </c>
      <c r="U70" s="39">
        <v>50</v>
      </c>
      <c r="V70" s="39">
        <v>50</v>
      </c>
      <c r="W70" s="51">
        <v>50</v>
      </c>
      <c r="X70" s="50"/>
      <c r="Y70" s="39"/>
      <c r="Z70" s="51"/>
    </row>
    <row r="71" spans="1:26" x14ac:dyDescent="0.45">
      <c r="A71" s="2">
        <v>4803</v>
      </c>
      <c r="B71" s="9" t="s">
        <v>107</v>
      </c>
      <c r="C71" s="18" t="s">
        <v>93</v>
      </c>
      <c r="D71" s="15" t="s">
        <v>142</v>
      </c>
      <c r="E71" s="19"/>
      <c r="F71" s="19"/>
      <c r="G71" s="19"/>
      <c r="H71" s="87" t="s">
        <v>48</v>
      </c>
      <c r="I71" s="50"/>
      <c r="J71" s="39"/>
      <c r="K71" s="51"/>
      <c r="L71" s="50"/>
      <c r="M71" s="39">
        <v>20</v>
      </c>
      <c r="N71" s="39"/>
      <c r="O71" s="39">
        <v>20</v>
      </c>
      <c r="P71" s="39">
        <v>20</v>
      </c>
      <c r="Q71" s="39">
        <v>20</v>
      </c>
      <c r="R71" s="39">
        <v>20</v>
      </c>
      <c r="S71" s="51">
        <v>20</v>
      </c>
      <c r="T71" s="50">
        <v>20</v>
      </c>
      <c r="U71" s="39">
        <v>20</v>
      </c>
      <c r="V71" s="39">
        <v>20</v>
      </c>
      <c r="W71" s="51">
        <v>20</v>
      </c>
      <c r="X71" s="50"/>
      <c r="Y71" s="39"/>
      <c r="Z71" s="51"/>
    </row>
    <row r="72" spans="1:26" x14ac:dyDescent="0.45">
      <c r="A72" s="2">
        <v>4804</v>
      </c>
      <c r="B72" s="9" t="s">
        <v>107</v>
      </c>
      <c r="C72" s="18" t="s">
        <v>98</v>
      </c>
      <c r="D72" s="15" t="s">
        <v>143</v>
      </c>
      <c r="E72" s="19"/>
      <c r="F72" s="19"/>
      <c r="G72" s="19"/>
      <c r="H72" s="87" t="s">
        <v>48</v>
      </c>
      <c r="I72" s="50"/>
      <c r="J72" s="39"/>
      <c r="K72" s="51"/>
      <c r="L72" s="50"/>
      <c r="M72" s="39"/>
      <c r="N72" s="39"/>
      <c r="O72" s="39"/>
      <c r="P72" s="39"/>
      <c r="Q72" s="39"/>
      <c r="R72" s="39">
        <v>50</v>
      </c>
      <c r="S72" s="51">
        <v>50</v>
      </c>
      <c r="T72" s="50">
        <v>50</v>
      </c>
      <c r="U72" s="39">
        <v>50</v>
      </c>
      <c r="V72" s="39">
        <v>50</v>
      </c>
      <c r="W72" s="51">
        <v>50</v>
      </c>
      <c r="X72" s="50"/>
      <c r="Y72" s="39"/>
      <c r="Z72" s="51"/>
    </row>
    <row r="73" spans="1:26" x14ac:dyDescent="0.45">
      <c r="A73" s="2">
        <v>4805</v>
      </c>
      <c r="B73" s="9" t="s">
        <v>107</v>
      </c>
      <c r="C73" s="18" t="s">
        <v>99</v>
      </c>
      <c r="D73" s="15" t="s">
        <v>144</v>
      </c>
      <c r="E73" s="19"/>
      <c r="F73" s="19"/>
      <c r="G73" s="19"/>
      <c r="H73" s="87" t="s">
        <v>48</v>
      </c>
      <c r="I73" s="50"/>
      <c r="J73" s="39"/>
      <c r="K73" s="51"/>
      <c r="L73" s="50"/>
      <c r="M73" s="39"/>
      <c r="N73" s="39"/>
      <c r="O73" s="39"/>
      <c r="P73" s="39"/>
      <c r="Q73" s="39"/>
      <c r="R73" s="39">
        <v>50</v>
      </c>
      <c r="S73" s="51">
        <v>50</v>
      </c>
      <c r="T73" s="50">
        <v>50</v>
      </c>
      <c r="U73" s="39">
        <v>50</v>
      </c>
      <c r="V73" s="39">
        <v>50</v>
      </c>
      <c r="W73" s="51">
        <v>50</v>
      </c>
      <c r="X73" s="50"/>
      <c r="Y73" s="39"/>
      <c r="Z73" s="51"/>
    </row>
    <row r="74" spans="1:26" x14ac:dyDescent="0.45">
      <c r="A74" s="2">
        <v>5001</v>
      </c>
      <c r="B74" s="9" t="s">
        <v>48</v>
      </c>
      <c r="C74" s="10" t="s">
        <v>68</v>
      </c>
      <c r="D74" s="15" t="s">
        <v>145</v>
      </c>
      <c r="E74" s="16"/>
      <c r="F74" s="16"/>
      <c r="G74" s="16"/>
      <c r="H74" s="87" t="s">
        <v>48</v>
      </c>
      <c r="I74" s="50"/>
      <c r="J74" s="39">
        <v>16</v>
      </c>
      <c r="K74" s="51">
        <v>32</v>
      </c>
      <c r="L74" s="50"/>
      <c r="M74" s="39">
        <v>32</v>
      </c>
      <c r="N74" s="39">
        <v>32</v>
      </c>
      <c r="O74" s="39"/>
      <c r="P74" s="39"/>
      <c r="Q74" s="39"/>
      <c r="R74" s="39">
        <v>32</v>
      </c>
      <c r="S74" s="51">
        <v>32</v>
      </c>
      <c r="T74" s="50"/>
      <c r="U74" s="39"/>
      <c r="V74" s="39"/>
      <c r="W74" s="51"/>
      <c r="X74" s="50"/>
      <c r="Y74" s="39"/>
      <c r="Z74" s="51"/>
    </row>
    <row r="75" spans="1:26" x14ac:dyDescent="0.45">
      <c r="A75" s="2">
        <v>5003</v>
      </c>
      <c r="B75" s="9" t="s">
        <v>48</v>
      </c>
      <c r="C75" s="10" t="s">
        <v>67</v>
      </c>
      <c r="D75" s="15" t="s">
        <v>145</v>
      </c>
      <c r="E75" s="16"/>
      <c r="F75" s="16"/>
      <c r="G75" s="16"/>
      <c r="H75" s="87" t="s">
        <v>48</v>
      </c>
      <c r="I75" s="50"/>
      <c r="J75" s="39">
        <v>16</v>
      </c>
      <c r="K75" s="51">
        <v>32</v>
      </c>
      <c r="L75" s="50"/>
      <c r="M75" s="39">
        <v>100</v>
      </c>
      <c r="N75" s="39">
        <v>100</v>
      </c>
      <c r="O75" s="39"/>
      <c r="P75" s="39"/>
      <c r="Q75" s="39"/>
      <c r="R75" s="39">
        <v>100</v>
      </c>
      <c r="S75" s="51">
        <v>100</v>
      </c>
      <c r="T75" s="50"/>
      <c r="U75" s="39"/>
      <c r="V75" s="39"/>
      <c r="W75" s="51"/>
      <c r="X75" s="50"/>
      <c r="Y75" s="39"/>
      <c r="Z75" s="51"/>
    </row>
    <row r="76" spans="1:26" x14ac:dyDescent="0.45">
      <c r="A76" s="2">
        <v>5005</v>
      </c>
      <c r="B76" s="9" t="s">
        <v>48</v>
      </c>
      <c r="C76" s="10" t="s">
        <v>69</v>
      </c>
      <c r="D76" s="15" t="s">
        <v>145</v>
      </c>
      <c r="E76" s="16"/>
      <c r="F76" s="16"/>
      <c r="G76" s="16"/>
      <c r="H76" s="87" t="s">
        <v>48</v>
      </c>
      <c r="I76" s="50"/>
      <c r="J76" s="39">
        <v>16</v>
      </c>
      <c r="K76" s="51">
        <v>35</v>
      </c>
      <c r="L76" s="50"/>
      <c r="M76" s="39">
        <v>100</v>
      </c>
      <c r="N76" s="39">
        <v>100</v>
      </c>
      <c r="O76" s="39"/>
      <c r="P76" s="39"/>
      <c r="Q76" s="39"/>
      <c r="R76" s="39">
        <v>100</v>
      </c>
      <c r="S76" s="51">
        <v>100</v>
      </c>
      <c r="T76" s="50"/>
      <c r="U76" s="39"/>
      <c r="V76" s="39"/>
      <c r="W76" s="51"/>
      <c r="X76" s="50"/>
      <c r="Y76" s="39"/>
      <c r="Z76" s="51"/>
    </row>
    <row r="77" spans="1:26" x14ac:dyDescent="0.45">
      <c r="A77" s="2">
        <v>5007</v>
      </c>
      <c r="B77" s="9" t="s">
        <v>48</v>
      </c>
      <c r="C77" s="10" t="s">
        <v>70</v>
      </c>
      <c r="D77" s="15" t="s">
        <v>145</v>
      </c>
      <c r="E77" s="16"/>
      <c r="F77" s="16"/>
      <c r="G77" s="16"/>
      <c r="H77" s="87" t="s">
        <v>48</v>
      </c>
      <c r="I77" s="50"/>
      <c r="J77" s="39">
        <v>16</v>
      </c>
      <c r="K77" s="51">
        <v>35</v>
      </c>
      <c r="L77" s="50"/>
      <c r="M77" s="39">
        <v>100</v>
      </c>
      <c r="N77" s="39">
        <v>100</v>
      </c>
      <c r="O77" s="39"/>
      <c r="P77" s="39"/>
      <c r="Q77" s="39"/>
      <c r="R77" s="39">
        <v>100</v>
      </c>
      <c r="S77" s="51">
        <v>100</v>
      </c>
      <c r="T77" s="50"/>
      <c r="U77" s="39"/>
      <c r="V77" s="39"/>
      <c r="W77" s="51"/>
      <c r="X77" s="50"/>
      <c r="Y77" s="39"/>
      <c r="Z77" s="51"/>
    </row>
    <row r="78" spans="1:26" ht="33" x14ac:dyDescent="0.45">
      <c r="A78" s="2">
        <v>5009</v>
      </c>
      <c r="B78" s="9" t="s">
        <v>48</v>
      </c>
      <c r="C78" s="10" t="s">
        <v>47</v>
      </c>
      <c r="D78" s="10"/>
      <c r="E78" s="16"/>
      <c r="F78" s="16"/>
      <c r="G78" s="16"/>
      <c r="H78" s="87" t="s">
        <v>48</v>
      </c>
      <c r="I78" s="50"/>
      <c r="J78" s="39"/>
      <c r="K78" s="51">
        <v>35</v>
      </c>
      <c r="L78" s="50"/>
      <c r="M78" s="39">
        <v>100</v>
      </c>
      <c r="N78" s="39">
        <v>100</v>
      </c>
      <c r="O78" s="39"/>
      <c r="P78" s="39"/>
      <c r="Q78" s="39"/>
      <c r="R78" s="39">
        <v>100</v>
      </c>
      <c r="S78" s="51">
        <v>100</v>
      </c>
      <c r="T78" s="50"/>
      <c r="U78" s="39"/>
      <c r="V78" s="39"/>
      <c r="W78" s="51"/>
      <c r="X78" s="50"/>
      <c r="Y78" s="39"/>
      <c r="Z78" s="51"/>
    </row>
    <row r="79" spans="1:26" x14ac:dyDescent="0.45">
      <c r="A79" s="2">
        <v>5010</v>
      </c>
      <c r="B79" s="9" t="s">
        <v>48</v>
      </c>
      <c r="C79" s="10" t="s">
        <v>49</v>
      </c>
      <c r="D79" s="10"/>
      <c r="E79" s="16"/>
      <c r="F79" s="16"/>
      <c r="G79" s="16"/>
      <c r="H79" s="87" t="s">
        <v>48</v>
      </c>
      <c r="I79" s="50"/>
      <c r="J79" s="39"/>
      <c r="K79" s="51">
        <v>8</v>
      </c>
      <c r="L79" s="50"/>
      <c r="M79" s="39">
        <v>16</v>
      </c>
      <c r="N79" s="39">
        <v>16</v>
      </c>
      <c r="O79" s="39"/>
      <c r="P79" s="39"/>
      <c r="Q79" s="39"/>
      <c r="R79" s="39">
        <v>16</v>
      </c>
      <c r="S79" s="51">
        <v>16</v>
      </c>
      <c r="T79" s="50"/>
      <c r="U79" s="39"/>
      <c r="V79" s="39"/>
      <c r="W79" s="51"/>
      <c r="X79" s="50"/>
      <c r="Y79" s="39"/>
      <c r="Z79" s="51"/>
    </row>
    <row r="80" spans="1:26" x14ac:dyDescent="0.45">
      <c r="A80" s="2">
        <v>5011</v>
      </c>
      <c r="B80" s="9" t="s">
        <v>48</v>
      </c>
      <c r="C80" s="10" t="s">
        <v>51</v>
      </c>
      <c r="D80" s="10"/>
      <c r="E80" s="16"/>
      <c r="F80" s="16"/>
      <c r="G80" s="16"/>
      <c r="H80" s="87" t="s">
        <v>48</v>
      </c>
      <c r="I80" s="50"/>
      <c r="J80" s="39">
        <v>10</v>
      </c>
      <c r="K80" s="51">
        <v>35</v>
      </c>
      <c r="L80" s="50"/>
      <c r="M80" s="39">
        <v>100</v>
      </c>
      <c r="N80" s="39">
        <v>100</v>
      </c>
      <c r="O80" s="39"/>
      <c r="P80" s="39"/>
      <c r="Q80" s="39"/>
      <c r="R80" s="39">
        <v>100</v>
      </c>
      <c r="S80" s="51">
        <v>100</v>
      </c>
      <c r="T80" s="50"/>
      <c r="U80" s="39"/>
      <c r="V80" s="39"/>
      <c r="W80" s="51"/>
      <c r="X80" s="50"/>
      <c r="Y80" s="39"/>
      <c r="Z80" s="51"/>
    </row>
    <row r="81" spans="1:26" x14ac:dyDescent="0.45">
      <c r="A81" s="2">
        <v>5012</v>
      </c>
      <c r="B81" s="9" t="s">
        <v>48</v>
      </c>
      <c r="C81" s="10" t="s">
        <v>52</v>
      </c>
      <c r="D81" s="10"/>
      <c r="E81" s="16"/>
      <c r="F81" s="16"/>
      <c r="G81" s="16"/>
      <c r="H81" s="87" t="s">
        <v>48</v>
      </c>
      <c r="I81" s="50"/>
      <c r="J81" s="39">
        <v>10</v>
      </c>
      <c r="K81" s="51">
        <v>35</v>
      </c>
      <c r="L81" s="50"/>
      <c r="M81" s="39">
        <v>100</v>
      </c>
      <c r="N81" s="39">
        <v>100</v>
      </c>
      <c r="O81" s="39"/>
      <c r="P81" s="39"/>
      <c r="Q81" s="39"/>
      <c r="R81" s="39">
        <v>100</v>
      </c>
      <c r="S81" s="51">
        <v>100</v>
      </c>
      <c r="T81" s="50"/>
      <c r="U81" s="39"/>
      <c r="V81" s="39"/>
      <c r="W81" s="51"/>
      <c r="X81" s="50"/>
      <c r="Y81" s="39"/>
      <c r="Z81" s="51"/>
    </row>
    <row r="82" spans="1:26" x14ac:dyDescent="0.45">
      <c r="A82" s="2">
        <v>5013</v>
      </c>
      <c r="B82" s="9" t="s">
        <v>48</v>
      </c>
      <c r="C82" s="10" t="s">
        <v>50</v>
      </c>
      <c r="D82" s="10"/>
      <c r="E82" s="16"/>
      <c r="F82" s="16"/>
      <c r="G82" s="16"/>
      <c r="H82" s="87" t="s">
        <v>48</v>
      </c>
      <c r="I82" s="50"/>
      <c r="J82" s="39">
        <v>8</v>
      </c>
      <c r="K82" s="51">
        <v>16</v>
      </c>
      <c r="L82" s="50"/>
      <c r="M82" s="39">
        <v>32</v>
      </c>
      <c r="N82" s="39">
        <v>32</v>
      </c>
      <c r="O82" s="39"/>
      <c r="P82" s="39"/>
      <c r="Q82" s="39"/>
      <c r="R82" s="39">
        <v>32</v>
      </c>
      <c r="S82" s="51">
        <v>32</v>
      </c>
      <c r="T82" s="50"/>
      <c r="U82" s="39"/>
      <c r="V82" s="39"/>
      <c r="W82" s="51"/>
      <c r="X82" s="50"/>
      <c r="Y82" s="39"/>
      <c r="Z82" s="51"/>
    </row>
    <row r="83" spans="1:26" ht="17" thickBot="1" x14ac:dyDescent="0.5">
      <c r="A83" s="13">
        <v>5014</v>
      </c>
      <c r="B83" s="92" t="s">
        <v>48</v>
      </c>
      <c r="C83" s="21" t="s">
        <v>53</v>
      </c>
      <c r="D83" s="21"/>
      <c r="E83" s="22"/>
      <c r="F83" s="22"/>
      <c r="G83" s="22"/>
      <c r="H83" s="93" t="s">
        <v>48</v>
      </c>
      <c r="I83" s="56"/>
      <c r="J83" s="57"/>
      <c r="K83" s="58"/>
      <c r="L83" s="56"/>
      <c r="M83" s="57">
        <v>2</v>
      </c>
      <c r="N83" s="57">
        <v>2</v>
      </c>
      <c r="O83" s="57"/>
      <c r="P83" s="57"/>
      <c r="Q83" s="57"/>
      <c r="R83" s="57">
        <v>2</v>
      </c>
      <c r="S83" s="58">
        <v>2</v>
      </c>
      <c r="T83" s="56"/>
      <c r="U83" s="57"/>
      <c r="V83" s="57"/>
      <c r="W83" s="58"/>
      <c r="X83" s="56"/>
      <c r="Y83" s="57"/>
      <c r="Z83" s="58"/>
    </row>
  </sheetData>
  <sheetProtection formatCells="0" formatColumns="0" formatRows="0" sort="0" autoFilter="0" pivotTables="0"/>
  <autoFilter ref="A3:Z83" xr:uid="{2ECABB4B-D6A3-47FB-89A5-1C75A28A40F7}">
    <sortState xmlns:xlrd2="http://schemas.microsoft.com/office/spreadsheetml/2017/richdata2" ref="A4:Z83">
      <sortCondition ref="A3:A83"/>
    </sortState>
  </autoFilter>
  <mergeCells count="7">
    <mergeCell ref="X1:Z1"/>
    <mergeCell ref="D2:H2"/>
    <mergeCell ref="D1:H1"/>
    <mergeCell ref="M1:S1"/>
    <mergeCell ref="T1:W1"/>
    <mergeCell ref="L2:S2"/>
    <mergeCell ref="T2:W2"/>
  </mergeCells>
  <hyperlinks>
    <hyperlink ref="D4" r:id="rId1" display="https://www.microsoft.com/en-us/microsoft-365-copilot/pricing/enterprise" xr:uid="{A1FED205-AA63-4087-80C0-F4F6A38D9877}"/>
    <hyperlink ref="D5" r:id="rId2" display="https://www.microsoft.com/en-ca/microsoft-365/enterprise/microsoft-365-plans-and-pricing" xr:uid="{21BA8430-F3F4-4C12-8804-A056E04C4ECD}"/>
    <hyperlink ref="D6" r:id="rId3" location="plan_tab1" display="https://www.microsoft.com/en-us/microsoft-365/enterprise/microsoft-365-plans-and-pricing - plan_tab1" xr:uid="{FF8CD00B-5EC4-4FAF-AF02-28EAC290856A}"/>
    <hyperlink ref="D7" r:id="rId4" display="https://www.microsoft.com/en-us/microsoft-365/business/no-teams-plans-and-pricing" xr:uid="{ED61CD30-3626-4B67-A94A-7D0C6A4A65EE}"/>
    <hyperlink ref="D8" r:id="rId5" display="https://www.microsoft.com/en-us/microsoft-teams/compare-microsoft-teams-enterprise-options" xr:uid="{B9FAE04A-9B7F-4A76-A861-4C30F1C08DC9}"/>
    <hyperlink ref="D9" r:id="rId6" location="Pricing" xr:uid="{53DACD84-5BB8-4ED9-9954-C2C281471B1B}"/>
    <hyperlink ref="D10" r:id="rId7" location="plans-and-pricing_tab2" xr:uid="{A51546EB-B09B-46C9-B528-3476C86FDBB0}"/>
    <hyperlink ref="D12" r:id="rId8" display="https://developer.microsoft.com/en-us/microsoft-365/dev-program" xr:uid="{96610577-25D3-460B-B4D7-CBFEABF2758A}"/>
    <hyperlink ref="D11" r:id="rId9" location="pricing" display="https://www.microsoft.com/en-us/education/products/microsoft-365 - pricing" xr:uid="{ECBCC313-7BBB-4B4A-92FB-1BB9BC8E4385}"/>
    <hyperlink ref="D13" r:id="rId10" display="https://www.microsoft.com/en-us/microsoft-viva/pricing?msockid=11885527f20b683c2ece4385f375694f" xr:uid="{90353442-A9EC-460D-AAB4-0B0FE515D2EF}"/>
    <hyperlink ref="D14" r:id="rId11" display="https://www.microsoft.com/en-us/windows-365/enterprise/all-pricing?msockid=11885527f20b683c2ece4385f375694f" xr:uid="{DCFE5195-CA3E-4D69-A26E-EE0A648C0434}"/>
    <hyperlink ref="D15" r:id="rId12" display="https://azure.microsoft.com/en-us" xr:uid="{3113A88C-B9A0-4755-A7E6-6DA3941C1CF3}"/>
    <hyperlink ref="D17" r:id="rId13" display="https://visualstudio.microsoft.com/vs/pricing/?tab=paid-subscriptions" xr:uid="{BCB044A2-574B-4C3C-A09A-03C03C3533A4}"/>
    <hyperlink ref="D18" r:id="rId14" display="https://visualstudio.microsoft.com/vs/pricing/?tab=paid-subscriptions" xr:uid="{4D6338AE-D692-49C7-A933-64FE267AFCB0}"/>
    <hyperlink ref="D19" r:id="rId15" display="https://azure.microsoft.com/en-us/pricing/details/githubenterprise/?msockid=11885527f20b683c2ece4385f375694f" xr:uid="{0E1A8B47-40BF-4017-87C9-B8EE3268393F}"/>
    <hyperlink ref="D20" r:id="rId16" display="https://azure.microsoft.com/en-us/pricing/details/githubenterprise/?msockid=11885527f20b683c2ece4385f375694f" xr:uid="{2268BD7D-6DD1-4226-B1F3-D509AFF1A4A5}"/>
    <hyperlink ref="D21" r:id="rId17" display="https://azure.microsoft.com/en-us/pricing/details/githubenterprise/?msockid=11885527f20b683c2ece4385f375694f" xr:uid="{AAF73451-3D49-4C4D-ACD8-6FB0E0E4AA00}"/>
    <hyperlink ref="D26" r:id="rId18" display="https://www.microsoft.com/en-us/security/business/microsoft-entra-pricing?msockid=11885527f20b683c2ece4385f375694f" xr:uid="{E3DC1779-CFC0-4A14-95BA-621466EF6D9C}"/>
    <hyperlink ref="D24" r:id="rId19" display="https://www.microsoft.com/en-us/security/business/microsoft-defender" xr:uid="{70F5FA9C-7212-4218-A234-0253E83C0ABD}"/>
    <hyperlink ref="D28" r:id="rId20" location="pricing" display="https://www.microsoft.com/en-us/security/business/ai-machine-learning/microsoft-security-copilot?msockid=11885527f20b683c2ece4385f375694f - pricing" xr:uid="{F7A92CFF-D001-4F0B-81BD-B00D063A9478}"/>
    <hyperlink ref="D29" r:id="rId21" display="https://www.microsoft.com/en-us/dynamics-365/products/business-central/pricing?msockid=11885527f20b683c2ece4385f375694f" xr:uid="{57717D92-A65C-4C27-B803-3CB57BEAE17E}"/>
    <hyperlink ref="D30" r:id="rId22" location="Pricing" display="https://www.microsoft.com/en-us/dynamics-365/products/sales - Pricing" xr:uid="{7BC0807C-5285-4407-B3DF-AF80F28D323E}"/>
    <hyperlink ref="D31" r:id="rId23" location="Pricing" display="https://www.microsoft.com/en-us/dynamics-365/products/contact-center - Pricing" xr:uid="{1F547BDB-9E3B-40E4-94A6-99816E437B0C}"/>
    <hyperlink ref="D32" r:id="rId24" location="Pricing" display="https://www.microsoft.com/en-us/dynamics-365/products/finance - Pricing" xr:uid="{5AE0A299-F2E3-48EA-98F9-53F9042B8BD1}"/>
    <hyperlink ref="D33" r:id="rId25" location="Pricing" display="https://www.microsoft.com/en-us/dynamics-365/products/customer-insights - Pricing" xr:uid="{8FED3ADC-45E9-4D5E-B9C3-9D62DA9166BC}"/>
    <hyperlink ref="D34" r:id="rId26" location="Pricing" display="https://www.microsoft.com/en-us/dynamics-365/products/customer-service - Pricing" xr:uid="{3D94285D-1EF2-4EC4-9A59-ADFCBB56B521}"/>
    <hyperlink ref="D35" r:id="rId27" location="Pricing" display="https://www.microsoft.com/en-us/dynamics-365/products/human-resources - Pricing" xr:uid="{14194494-302A-4400-BDF8-58D64343EBA2}"/>
    <hyperlink ref="D38" r:id="rId28" location="Pricing" display="https://www.microsoft.com/en-us/dynamics-365/products/project-operations - Pricing" xr:uid="{8166D7AE-EB61-4F9E-A26A-67998FC69738}"/>
    <hyperlink ref="D52" r:id="rId29" display="https://www.microsoft.com/en-us/power-platform/products/power-bi/pricing?msockid=11885527f20b683c2ece4385f375694f" xr:uid="{F49F2DB9-340B-4AB0-975B-BFC09A1D2B7D}"/>
    <hyperlink ref="D40" r:id="rId30" display="https://dynamicspartners.transform.microsoft.com/benefits-skilling/sandbox-licenses" xr:uid="{80CB69FC-747A-416F-83EA-51F6BA76C34A}"/>
    <hyperlink ref="D41:D51" r:id="rId31" display="https://dynamicspartners.transform.microsoft.com/benefits-skilling/sandbox-licenses" xr:uid="{15538257-E704-4DB1-BA93-AF65462BA90B}"/>
    <hyperlink ref="D53" r:id="rId32" display="https://www.microsoft.com/en-us/power-platform/products/power-apps/pricing/?msockid=11885527f20b683c2ece4385f375694f" xr:uid="{DC936104-0422-46FB-B428-77EAE380DA25}"/>
    <hyperlink ref="D54" r:id="rId33" location="Pricing" display="https://www.microsoft.com/en-us/power-platform/products/power-automate - Pricing" xr:uid="{989E6046-BB56-41AB-9895-F90FD9D4EE38}"/>
    <hyperlink ref="D55" r:id="rId34" location="Pricing" display="https://www.microsoft.com/en-us/power-platform/products/power-automate - Pricing" xr:uid="{1480C47C-67BB-4AC2-A126-95D9F0ABDA15}"/>
    <hyperlink ref="D56" r:id="rId35" display="https://www.microsoft.com/en-us/microsoft-365/planner/project-plan-5?msockid=11885527f20b683c2ece4385f375694f&amp;activetab=pivot:overviewtab" xr:uid="{2A174F4B-588B-4DC7-86E1-FD6F84691DAD}"/>
    <hyperlink ref="D57" r:id="rId36" display="https://www.microsoft.com/en-us/microsoft-365/visio/visio-plan-2?msockid=11885527f20b683c2ece4385f375694f&amp;activetab=pivot:overviewtab" xr:uid="{5E84DB9D-3C62-40A1-8A11-7DC5D8D911EB}"/>
    <hyperlink ref="D69" r:id="rId37" display="https://www.microsoft.com/en-ca/microsoft-365/windows/windows-11-enterprise" xr:uid="{CFAF7438-088B-40A0-B942-EE3A290BF81C}"/>
    <hyperlink ref="D70:D73" r:id="rId38" display="https://www.microsoft.com/en-ca/microsoft-365/windows/windows-11-enterprise" xr:uid="{F4051E8F-8E67-475C-9DC7-C8DF22089461}"/>
    <hyperlink ref="D74" r:id="rId39" display="https://www.microsoft.com/en-us/windows-server/pricing?msockid=11885527f20b683c2ece4385f375694f" xr:uid="{50CACA5F-1AE8-4A5D-B557-53C881147062}"/>
    <hyperlink ref="D75:D77" r:id="rId40" display="https://www.microsoft.com/en-us/windows-server/pricing?msockid=11885527f20b683c2ece4385f375694f" xr:uid="{B6969914-3E46-44F7-8828-DA248B0F025D}"/>
    <hyperlink ref="D16" r:id="rId41" display="https://visualstudio.microsoft.com/vs/pricing/?tab=paid-subscriptions" xr:uid="{B0AC085B-B1FD-44DE-BC62-79D06F951B92}"/>
    <hyperlink ref="D23" r:id="rId42" display="https://www.microsoft.com/en-us/security/pricing-overview" xr:uid="{073E1F6D-7D32-4938-87B4-D29C2DE806B2}"/>
    <hyperlink ref="D58" r:id="rId43" display="https://www.microsoft.com/en-us/health-solutions/clinical-workflow/dragon-copilot" xr:uid="{A7787034-DDBB-45BC-A7B0-9D635CA4B275}"/>
    <hyperlink ref="D22" r:id="rId44" location="pricing" display="https://www.microsoft.com/en-us/microsoft-365-copilot/microsoft-copilot-studio/?msockid=11885527f20b683c2ece4385f375694f - pricing" xr:uid="{9843C75A-E117-48A3-9170-80F4201FF2AB}"/>
    <hyperlink ref="D25" r:id="rId45" location="Pricing" display="https://www.microsoft.com/en-us/security/pricing-overview - Pricing" xr:uid="{7C7CEBDC-E177-40FC-8541-D34E5CA4ED16}"/>
    <hyperlink ref="D27" r:id="rId46" location="Pricing" display="https://www.microsoft.com/en-us/security/pricing-overview - Pricing" xr:uid="{AE958A4C-D6B8-4377-9D4C-92E67DBBE175}"/>
    <hyperlink ref="D2" r:id="rId47" display="https://frontiertechpartners.ca/" xr:uid="{42FA2DE4-ECCE-407F-AA4E-D4219027711D}"/>
  </hyperlinks>
  <pageMargins left="0.7" right="0.7" top="0.75" bottom="0.75" header="0.3" footer="0.3"/>
  <drawing r:id="rId48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B89746615B454A808C51909C92D709" ma:contentTypeVersion="6" ma:contentTypeDescription="Create a new document." ma:contentTypeScope="" ma:versionID="22c1a66f0dc76e95ca56db979d756805">
  <xsd:schema xmlns:xsd="http://www.w3.org/2001/XMLSchema" xmlns:xs="http://www.w3.org/2001/XMLSchema" xmlns:p="http://schemas.microsoft.com/office/2006/metadata/properties" xmlns:ns1="http://schemas.microsoft.com/sharepoint/v3" xmlns:ns2="3b431817-3772-43ad-93c3-cc15b67a31e6" targetNamespace="http://schemas.microsoft.com/office/2006/metadata/properties" ma:root="true" ma:fieldsID="76fcc0fddc2042730180934ebc5334ac" ns1:_="" ns2:_="">
    <xsd:import namespace="http://schemas.microsoft.com/sharepoint/v3"/>
    <xsd:import namespace="3b431817-3772-43ad-93c3-cc15b67a31e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431817-3772-43ad-93c3-cc15b67a31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73767FC-70F4-4E22-928C-BADB5AD5FC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b431817-3772-43ad-93c3-cc15b67a31e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9F382F9-0B03-448C-ADF0-9D7B954E6C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FBC53E9-12F7-480A-BF23-E5F8F76A681A}">
  <ds:schemaRefs>
    <ds:schemaRef ds:uri="http://schemas.microsoft.com/sharepoint/v3"/>
    <ds:schemaRef ds:uri="http://schemas.microsoft.com/office/infopath/2007/PartnerControls"/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3b431817-3772-43ad-93c3-cc15b67a31e6"/>
    <ds:schemaRef ds:uri="http://schemas.openxmlformats.org/package/2006/metadata/core-properties"/>
    <ds:schemaRef ds:uri="http://www.w3.org/XML/1998/namespace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87867195-f2b8-4ac2-b0b6-6bb73cb33afc}" enabled="1" method="Privileged" siteId="{72f988bf-86f1-41af-91ab-2d7cd011db4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urrent Offers</vt:lpstr>
      <vt:lpstr>Feb 2026+ Offe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lastModifiedBy>Taylor McAlear</cp:lastModifiedBy>
  <cp:revision/>
  <dcterms:created xsi:type="dcterms:W3CDTF">2024-01-12T03:21:27Z</dcterms:created>
  <dcterms:modified xsi:type="dcterms:W3CDTF">2026-01-22T15:45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9B89746615B454A808C51909C92D709</vt:lpwstr>
  </property>
  <property fmtid="{D5CDD505-2E9C-101B-9397-08002B2CF9AE}" pid="3" name="MSIP_Label_3a23c400-78e7-4d42-982d-273adef68ef9_Enabled">
    <vt:lpwstr>true</vt:lpwstr>
  </property>
  <property fmtid="{D5CDD505-2E9C-101B-9397-08002B2CF9AE}" pid="4" name="MSIP_Label_3a23c400-78e7-4d42-982d-273adef68ef9_SetDate">
    <vt:lpwstr>2024-04-08T12:28:48Z</vt:lpwstr>
  </property>
  <property fmtid="{D5CDD505-2E9C-101B-9397-08002B2CF9AE}" pid="5" name="MSIP_Label_3a23c400-78e7-4d42-982d-273adef68ef9_Method">
    <vt:lpwstr>Standard</vt:lpwstr>
  </property>
  <property fmtid="{D5CDD505-2E9C-101B-9397-08002B2CF9AE}" pid="6" name="MSIP_Label_3a23c400-78e7-4d42-982d-273adef68ef9_Name">
    <vt:lpwstr>3a23c400-78e7-4d42-982d-273adef68ef9</vt:lpwstr>
  </property>
  <property fmtid="{D5CDD505-2E9C-101B-9397-08002B2CF9AE}" pid="7" name="MSIP_Label_3a23c400-78e7-4d42-982d-273adef68ef9_SiteId">
    <vt:lpwstr>7fe14ab6-8f5d-4139-84bf-cd8aed0ee6b9</vt:lpwstr>
  </property>
  <property fmtid="{D5CDD505-2E9C-101B-9397-08002B2CF9AE}" pid="8" name="MSIP_Label_3a23c400-78e7-4d42-982d-273adef68ef9_ActionId">
    <vt:lpwstr>6e6599a2-a93b-4058-a10a-5525746c9c2a</vt:lpwstr>
  </property>
  <property fmtid="{D5CDD505-2E9C-101B-9397-08002B2CF9AE}" pid="9" name="MSIP_Label_3a23c400-78e7-4d42-982d-273adef68ef9_ContentBits">
    <vt:lpwstr>0</vt:lpwstr>
  </property>
</Properties>
</file>